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60" yWindow="7425" windowWidth="15480" windowHeight="5160"/>
  </bookViews>
  <sheets>
    <sheet name="IndexList" sheetId="1" r:id="rId1"/>
    <sheet name="Deletions" sheetId="2" r:id="rId2"/>
  </sheets>
  <definedNames>
    <definedName name="_xlnm._FilterDatabase" localSheetId="1" hidden="1">Deletions!#REF!</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45621"/>
</workbook>
</file>

<file path=xl/sharedStrings.xml><?xml version="1.0" encoding="utf-8"?>
<sst xmlns="http://schemas.openxmlformats.org/spreadsheetml/2006/main" count="1881" uniqueCount="1709">
  <si>
    <t>Subject to Change</t>
  </si>
  <si>
    <t>Additions=Companies added to index at annual reconstitution</t>
  </si>
  <si>
    <t>Ticker</t>
  </si>
  <si>
    <t>Name</t>
  </si>
  <si>
    <t>Weight</t>
  </si>
  <si>
    <t>Additions</t>
  </si>
  <si>
    <t xml:space="preserve">Index Deletion List </t>
  </si>
  <si>
    <t>As of June 8, 2016</t>
  </si>
  <si>
    <t>77 Bank Ltd</t>
  </si>
  <si>
    <t>8341 JT</t>
  </si>
  <si>
    <t>ADEKA Corp</t>
  </si>
  <si>
    <t>4401 JT</t>
  </si>
  <si>
    <t>AI Holdings Corp</t>
  </si>
  <si>
    <t>3076 JT</t>
  </si>
  <si>
    <t>AVEX INC</t>
  </si>
  <si>
    <t>7860 JT</t>
  </si>
  <si>
    <t>Accordia Golf Co Ltd</t>
  </si>
  <si>
    <t>2131 JT</t>
  </si>
  <si>
    <t>Achilles Corp</t>
  </si>
  <si>
    <t>5142 JT</t>
  </si>
  <si>
    <t>Adastria Holdings Co Ltd</t>
  </si>
  <si>
    <t>2685 JT</t>
  </si>
  <si>
    <t>Advantest Corp</t>
  </si>
  <si>
    <t>6857 JT</t>
  </si>
  <si>
    <t>Aeon Delight Co</t>
  </si>
  <si>
    <t>9787 JT</t>
  </si>
  <si>
    <t>Aica Kogyo Co</t>
  </si>
  <si>
    <t>4206 JT</t>
  </si>
  <si>
    <t>Aichi Corp</t>
  </si>
  <si>
    <t>6345 JT</t>
  </si>
  <si>
    <t>Aichi Steel Works</t>
  </si>
  <si>
    <t>5482 JT</t>
  </si>
  <si>
    <t>Aida Engineering</t>
  </si>
  <si>
    <t>6118 JT</t>
  </si>
  <si>
    <t>Ain Holdings Inc</t>
  </si>
  <si>
    <t>9627 JT</t>
  </si>
  <si>
    <t>Airport Facilities</t>
  </si>
  <si>
    <t>8864 JT</t>
  </si>
  <si>
    <t>Aisan Industry Co</t>
  </si>
  <si>
    <t>7283 JT</t>
  </si>
  <si>
    <t>Ait Corp</t>
  </si>
  <si>
    <t>9381 JT</t>
  </si>
  <si>
    <t>Akita Bank</t>
  </si>
  <si>
    <t>8343 JT</t>
  </si>
  <si>
    <t>Alinco Inc</t>
  </si>
  <si>
    <t>5933 JT</t>
  </si>
  <si>
    <t>Alpen Co</t>
  </si>
  <si>
    <t>3028 JT</t>
  </si>
  <si>
    <t>Alpine Electronics Inc</t>
  </si>
  <si>
    <t>6816 JT</t>
  </si>
  <si>
    <t>Altech Corp</t>
  </si>
  <si>
    <t>4641 JT</t>
  </si>
  <si>
    <t>Amano Corp</t>
  </si>
  <si>
    <t>6436 JT</t>
  </si>
  <si>
    <t>Anest Iwata Corp</t>
  </si>
  <si>
    <t>6381 JT</t>
  </si>
  <si>
    <t>Anritsu Corp</t>
  </si>
  <si>
    <t>6754 JT</t>
  </si>
  <si>
    <t>Aoki Holdings Inc</t>
  </si>
  <si>
    <t>8214 JT</t>
  </si>
  <si>
    <t>Aomori Bank</t>
  </si>
  <si>
    <t>8342 JT</t>
  </si>
  <si>
    <t>Aoyama Trading Co</t>
  </si>
  <si>
    <t>8219 JT</t>
  </si>
  <si>
    <t>Arc Land Sakamoto Co</t>
  </si>
  <si>
    <t>9842 JT</t>
  </si>
  <si>
    <t>Arcs Co Ltd</t>
  </si>
  <si>
    <t>9948 JT</t>
  </si>
  <si>
    <t>Ariake Japan Co</t>
  </si>
  <si>
    <t>2815 JT</t>
  </si>
  <si>
    <t>Artnature Inc</t>
  </si>
  <si>
    <t>7823 JT</t>
  </si>
  <si>
    <t>Asahi Diamond Industrial Co</t>
  </si>
  <si>
    <t>6140 JT</t>
  </si>
  <si>
    <t>Asahi Holdings Inc</t>
  </si>
  <si>
    <t>5857 JT</t>
  </si>
  <si>
    <t>Asahi Intecc Co Ltd</t>
  </si>
  <si>
    <t>7747 JT</t>
  </si>
  <si>
    <t>Ashikaga Holdings Co Ltd</t>
  </si>
  <si>
    <t>7167 JT</t>
  </si>
  <si>
    <t>Askul Corp</t>
  </si>
  <si>
    <t>2678 JT</t>
  </si>
  <si>
    <t>Asunaro Aoki Construction Co Ltd</t>
  </si>
  <si>
    <t>1865 JT</t>
  </si>
  <si>
    <t>Atom Corp</t>
  </si>
  <si>
    <t>7412 JT</t>
  </si>
  <si>
    <t>Autobacs Seven Co</t>
  </si>
  <si>
    <t>9832 JT</t>
  </si>
  <si>
    <t>Awa Bank</t>
  </si>
  <si>
    <t>8388 JT</t>
  </si>
  <si>
    <t>Axell Corp</t>
  </si>
  <si>
    <t>6730 JT</t>
  </si>
  <si>
    <t>Axial Retailing Inc</t>
  </si>
  <si>
    <t>8255 JT</t>
  </si>
  <si>
    <t>Azbil Corp</t>
  </si>
  <si>
    <t>6845 JT</t>
  </si>
  <si>
    <t>BIC CAMERA</t>
  </si>
  <si>
    <t>3048 JT</t>
  </si>
  <si>
    <t>BML Inc</t>
  </si>
  <si>
    <t>4694 JT</t>
  </si>
  <si>
    <t>Bando Chemical Industries</t>
  </si>
  <si>
    <t>5195 JT</t>
  </si>
  <si>
    <t>Bank of Kansai</t>
  </si>
  <si>
    <t>8545 JT</t>
  </si>
  <si>
    <t>Bank of Nagoya</t>
  </si>
  <si>
    <t>8522 JT</t>
  </si>
  <si>
    <t>Bank of Okinawa</t>
  </si>
  <si>
    <t>8397 JT</t>
  </si>
  <si>
    <t>Bank of Ryukyus</t>
  </si>
  <si>
    <t>8399 JT</t>
  </si>
  <si>
    <t>Bank of Saga</t>
  </si>
  <si>
    <t>8395 JT</t>
  </si>
  <si>
    <t>Belc Co Ltd</t>
  </si>
  <si>
    <t>9974 JT</t>
  </si>
  <si>
    <t>Belluna Co</t>
  </si>
  <si>
    <t>9997 JT</t>
  </si>
  <si>
    <t>Benesse Holdings Inc</t>
  </si>
  <si>
    <t>9783 JT</t>
  </si>
  <si>
    <t>Bunka Shutter Co</t>
  </si>
  <si>
    <t>5930 JT</t>
  </si>
  <si>
    <t>CAC Holdings Corp</t>
  </si>
  <si>
    <t>4725 JT</t>
  </si>
  <si>
    <t>CI:z Holdings Co Ltd</t>
  </si>
  <si>
    <t>4924 JT</t>
  </si>
  <si>
    <t>CKD Corp</t>
  </si>
  <si>
    <t>6407 JT</t>
  </si>
  <si>
    <t>CMIC HOLDINGS Co Ltd</t>
  </si>
  <si>
    <t>2309 JT</t>
  </si>
  <si>
    <t>CONEXIO Corp</t>
  </si>
  <si>
    <t>9422 JT</t>
  </si>
  <si>
    <t>Calsonic Kansei Corp</t>
  </si>
  <si>
    <t>7248 JT</t>
  </si>
  <si>
    <t>Canon Electronics Inc</t>
  </si>
  <si>
    <t>7739 JT</t>
  </si>
  <si>
    <t>Canon Marketing Japan Inc</t>
  </si>
  <si>
    <t>8060 JT</t>
  </si>
  <si>
    <t>Capcom</t>
  </si>
  <si>
    <t>9697 JT</t>
  </si>
  <si>
    <t>Cawachi Ltd</t>
  </si>
  <si>
    <t>2664 JT</t>
  </si>
  <si>
    <t>Central Glass Co</t>
  </si>
  <si>
    <t>4044 JT</t>
  </si>
  <si>
    <t>Chiyoda Co</t>
  </si>
  <si>
    <t>8185 JT</t>
  </si>
  <si>
    <t>Chori Co</t>
  </si>
  <si>
    <t>8014 JT</t>
  </si>
  <si>
    <t>Chugoku Marine Paints</t>
  </si>
  <si>
    <t>4617 JT</t>
  </si>
  <si>
    <t>Chukyo Bank</t>
  </si>
  <si>
    <t>8530 JT</t>
  </si>
  <si>
    <t>Citizen Holdings Co Ltd</t>
  </si>
  <si>
    <t>7762 JT</t>
  </si>
  <si>
    <t>Cleanup Corp</t>
  </si>
  <si>
    <t>7955 JT</t>
  </si>
  <si>
    <t>Coca-Cola East Japan Co Ltd</t>
  </si>
  <si>
    <t>2580 JT</t>
  </si>
  <si>
    <t>Coca-Cola West Japan Co</t>
  </si>
  <si>
    <t>2579 JT</t>
  </si>
  <si>
    <t>Cocokara Fine Inc</t>
  </si>
  <si>
    <t>3098 JT</t>
  </si>
  <si>
    <t>Comsys Holdings Corp</t>
  </si>
  <si>
    <t>1721 JT</t>
  </si>
  <si>
    <t>Concordia Financial Group</t>
  </si>
  <si>
    <t>7186 JT</t>
  </si>
  <si>
    <t>Cosmos Pharmaceutical</t>
  </si>
  <si>
    <t>3349 JT</t>
  </si>
  <si>
    <t>Create Restaurants Holdings Inc</t>
  </si>
  <si>
    <t>3387 JT</t>
  </si>
  <si>
    <t>DAI-DAN Co Ltd</t>
  </si>
  <si>
    <t>1980 JT</t>
  </si>
  <si>
    <t>DAIICHIKOSHO CO LTD</t>
  </si>
  <si>
    <t>7458 JT</t>
  </si>
  <si>
    <t>DCM Holdings Co Ltd</t>
  </si>
  <si>
    <t>3050 JT</t>
  </si>
  <si>
    <t>DIC Corp</t>
  </si>
  <si>
    <t>4631 JT</t>
  </si>
  <si>
    <t>DIP Corp</t>
  </si>
  <si>
    <t>2379 JT</t>
  </si>
  <si>
    <t>DMG MORI SEIKI CO LTD</t>
  </si>
  <si>
    <t>6141 JT</t>
  </si>
  <si>
    <t>DOWA Holdings Co Ltd</t>
  </si>
  <si>
    <t>5714 JT</t>
  </si>
  <si>
    <t>DTS Corp</t>
  </si>
  <si>
    <t>9682 JT</t>
  </si>
  <si>
    <t>DUNLOP SPORTS CO LTD</t>
  </si>
  <si>
    <t>7825 JT</t>
  </si>
  <si>
    <t>Daibiru Corp</t>
  </si>
  <si>
    <t>8806 JT</t>
  </si>
  <si>
    <t>Daido Metal Co</t>
  </si>
  <si>
    <t>7245 JT</t>
  </si>
  <si>
    <t>Daido Steel Co</t>
  </si>
  <si>
    <t>5471 JT</t>
  </si>
  <si>
    <t>Daifuku Co</t>
  </si>
  <si>
    <t>6383 JT</t>
  </si>
  <si>
    <t>Daihen Corp</t>
  </si>
  <si>
    <t>6622 JT</t>
  </si>
  <si>
    <t>Daiichi Jitsugyo Co</t>
  </si>
  <si>
    <t>8059 JT</t>
  </si>
  <si>
    <t>Daiken Corp</t>
  </si>
  <si>
    <t>7905 JT</t>
  </si>
  <si>
    <t>Daikoku Denki Co</t>
  </si>
  <si>
    <t>6430 JT</t>
  </si>
  <si>
    <t>Daikyo Inc</t>
  </si>
  <si>
    <t>8840 JT</t>
  </si>
  <si>
    <t>Daikyonishikawa Corp</t>
  </si>
  <si>
    <t>4246 JT</t>
  </si>
  <si>
    <t>Dainichiseika Color&amp;Chem Mfg</t>
  </si>
  <si>
    <t>4116 JT</t>
  </si>
  <si>
    <t>Daio Paper Corp</t>
  </si>
  <si>
    <t>3880 JT</t>
  </si>
  <si>
    <t>Daisan Bank</t>
  </si>
  <si>
    <t>8529 JT</t>
  </si>
  <si>
    <t>Daiseki Co Ltd</t>
  </si>
  <si>
    <t>9793 JT</t>
  </si>
  <si>
    <t>Daishi Bank</t>
  </si>
  <si>
    <t>8324 JT</t>
  </si>
  <si>
    <t>Daiwabo Holdings Co</t>
  </si>
  <si>
    <t>3107 JT</t>
  </si>
  <si>
    <t>Denki Kagaku Kogyo KK</t>
  </si>
  <si>
    <t>4061 JT</t>
  </si>
  <si>
    <t>Denyo Co</t>
  </si>
  <si>
    <t>6517 JT</t>
  </si>
  <si>
    <t>Descente</t>
  </si>
  <si>
    <t>8114 JT</t>
  </si>
  <si>
    <t>Doshisha Co</t>
  </si>
  <si>
    <t>7483 JT</t>
  </si>
  <si>
    <t>Doutor Nichires Holdings Co Ltd</t>
  </si>
  <si>
    <t>3087 JT</t>
  </si>
  <si>
    <t>EDION Corp</t>
  </si>
  <si>
    <t>2730 JT</t>
  </si>
  <si>
    <t>EIZO Corp</t>
  </si>
  <si>
    <t>6737 JT</t>
  </si>
  <si>
    <t>EPS Holdings Inc</t>
  </si>
  <si>
    <t>4282 JT</t>
  </si>
  <si>
    <t>Eagle Industry Co</t>
  </si>
  <si>
    <t>6486 JT</t>
  </si>
  <si>
    <t>Earth Chemical</t>
  </si>
  <si>
    <t>4985 JT</t>
  </si>
  <si>
    <t>Ebara Corp</t>
  </si>
  <si>
    <t>6361 JT</t>
  </si>
  <si>
    <t>Ebara-Udylite</t>
  </si>
  <si>
    <t>4975 JT</t>
  </si>
  <si>
    <t>Ehime Bank</t>
  </si>
  <si>
    <t>8541 JT</t>
  </si>
  <si>
    <t>Eighteenth Bank</t>
  </si>
  <si>
    <t>8396 JT</t>
  </si>
  <si>
    <t>Eiken Chemical Co</t>
  </si>
  <si>
    <t>4549 JT</t>
  </si>
  <si>
    <t>Elecom Co Ltd</t>
  </si>
  <si>
    <t>6750 JT</t>
  </si>
  <si>
    <t>En Japan Inc</t>
  </si>
  <si>
    <t>4849 JT</t>
  </si>
  <si>
    <t>Endo Lighting Corp</t>
  </si>
  <si>
    <t>6932 JT</t>
  </si>
  <si>
    <t>Enplas Corp</t>
  </si>
  <si>
    <t>6961 JT</t>
  </si>
  <si>
    <t>Exedy Corp</t>
  </si>
  <si>
    <t>7278 JT</t>
  </si>
  <si>
    <t>F@N Communications</t>
  </si>
  <si>
    <t>2461 JT</t>
  </si>
  <si>
    <t>FCC Co</t>
  </si>
  <si>
    <t>7296 JT</t>
  </si>
  <si>
    <t>FP Corp</t>
  </si>
  <si>
    <t>7947 JT</t>
  </si>
  <si>
    <t>Fancl Corp</t>
  </si>
  <si>
    <t>4921 JT</t>
  </si>
  <si>
    <t>Fidea Holdings Co</t>
  </si>
  <si>
    <t>8713 JT</t>
  </si>
  <si>
    <t>Fields Corp</t>
  </si>
  <si>
    <t>2767 JT</t>
  </si>
  <si>
    <t>Financial Products Group Co Ltd</t>
  </si>
  <si>
    <t>7148 JT</t>
  </si>
  <si>
    <t>First Juken Co .Ltd.</t>
  </si>
  <si>
    <t>8917 JT</t>
  </si>
  <si>
    <t>Foster Electric Co</t>
  </si>
  <si>
    <t>6794 JT</t>
  </si>
  <si>
    <t>France Bed Holdings Co</t>
  </si>
  <si>
    <t>7840 JT</t>
  </si>
  <si>
    <t>Fudo Tetra Corp</t>
  </si>
  <si>
    <t>1813 JT</t>
  </si>
  <si>
    <t>Fuji Corp</t>
  </si>
  <si>
    <t>8860 JT</t>
  </si>
  <si>
    <t>Fuji Kyuko Co</t>
  </si>
  <si>
    <t>9010 JT</t>
  </si>
  <si>
    <t>Fuji Oil Co</t>
  </si>
  <si>
    <t>2607 JT</t>
  </si>
  <si>
    <t>Fuji Pharma Co</t>
  </si>
  <si>
    <t>4554 JT</t>
  </si>
  <si>
    <t>Fuji Seal Inc</t>
  </si>
  <si>
    <t>7864 JT</t>
  </si>
  <si>
    <t>Fuji Soft Inc</t>
  </si>
  <si>
    <t>9749 JT</t>
  </si>
  <si>
    <t>Fuji Spinning Co</t>
  </si>
  <si>
    <t>3104 JT</t>
  </si>
  <si>
    <t>Fuji Tec Co</t>
  </si>
  <si>
    <t>6406 JT</t>
  </si>
  <si>
    <t>Fujicco Co</t>
  </si>
  <si>
    <t>2908 JT</t>
  </si>
  <si>
    <t>Fujikura</t>
  </si>
  <si>
    <t>5803 JT</t>
  </si>
  <si>
    <t>Fujimi Inc</t>
  </si>
  <si>
    <t>5384 JT</t>
  </si>
  <si>
    <t>Fujimori Kogyo Co</t>
  </si>
  <si>
    <t>7917 JT</t>
  </si>
  <si>
    <t>Fujitsu General</t>
  </si>
  <si>
    <t>6755 JT</t>
  </si>
  <si>
    <t>Fukui Bank</t>
  </si>
  <si>
    <t>8362 JT</t>
  </si>
  <si>
    <t>Fukuyama Transporting Co</t>
  </si>
  <si>
    <t>9075 JT</t>
  </si>
  <si>
    <t>Fullcast Co Ltd</t>
  </si>
  <si>
    <t>4848 JT</t>
  </si>
  <si>
    <t>Funai Consulting Inc</t>
  </si>
  <si>
    <t>9757 JT</t>
  </si>
  <si>
    <t>Furukawa Co</t>
  </si>
  <si>
    <t>5715 JT</t>
  </si>
  <si>
    <t>Furukawa Electric Co</t>
  </si>
  <si>
    <t>5801 JT</t>
  </si>
  <si>
    <t>Fuso Pharmaceutical Ind</t>
  </si>
  <si>
    <t>4538 JT</t>
  </si>
  <si>
    <t>Future Architect Inc</t>
  </si>
  <si>
    <t>4722 JT</t>
  </si>
  <si>
    <t>G-Tekt Corp</t>
  </si>
  <si>
    <t>5970 JT</t>
  </si>
  <si>
    <t>GCA Savvian Corp</t>
  </si>
  <si>
    <t>2174 JT</t>
  </si>
  <si>
    <t>GEO Holdings Corp</t>
  </si>
  <si>
    <t>2681 JT</t>
  </si>
  <si>
    <t>GMO Click Securities Inc</t>
  </si>
  <si>
    <t>9449 JT</t>
  </si>
  <si>
    <t>GS Yuasa Corp</t>
  </si>
  <si>
    <t>6674 JT</t>
  </si>
  <si>
    <t>Giken Ltd</t>
  </si>
  <si>
    <t>6289 JT</t>
  </si>
  <si>
    <t>Glory</t>
  </si>
  <si>
    <t>6457 JT</t>
  </si>
  <si>
    <t>Godo Steel</t>
  </si>
  <si>
    <t>5410 JT</t>
  </si>
  <si>
    <t>Goldcrest Co</t>
  </si>
  <si>
    <t>8871 JT</t>
  </si>
  <si>
    <t>Gourmet Navigator</t>
  </si>
  <si>
    <t>2440 JT</t>
  </si>
  <si>
    <t>Gree Inc</t>
  </si>
  <si>
    <t>3632 JT</t>
  </si>
  <si>
    <t>Gulliver Intl Co Ltd</t>
  </si>
  <si>
    <t>7599 JT</t>
  </si>
  <si>
    <t>Gunze</t>
  </si>
  <si>
    <t>3002 JT</t>
  </si>
  <si>
    <t>H-One Co Ltd</t>
  </si>
  <si>
    <t>5989 JT</t>
  </si>
  <si>
    <t>H2O Retailing Corp</t>
  </si>
  <si>
    <t>8242 JT</t>
  </si>
  <si>
    <t>HAZAMA ANDO CORP</t>
  </si>
  <si>
    <t>1719 JT</t>
  </si>
  <si>
    <t>HIS Co Ltd</t>
  </si>
  <si>
    <t>9603 JT</t>
  </si>
  <si>
    <t>HITACHI MAXELL LTD</t>
  </si>
  <si>
    <t>6810 JT</t>
  </si>
  <si>
    <t>Hakuto Co</t>
  </si>
  <si>
    <t>7433 JT</t>
  </si>
  <si>
    <t>Hanwa Co</t>
  </si>
  <si>
    <t>8078 JT</t>
  </si>
  <si>
    <t>Happinet Corp</t>
  </si>
  <si>
    <t>7552 JT</t>
  </si>
  <si>
    <t>Harmonic Drive Systems Inc</t>
  </si>
  <si>
    <t>6324 JT</t>
  </si>
  <si>
    <t>Heiwa Corp</t>
  </si>
  <si>
    <t>6412 JT</t>
  </si>
  <si>
    <t>Heiwa Real Estate Co</t>
  </si>
  <si>
    <t>8803 JT</t>
  </si>
  <si>
    <t>Heiwado</t>
  </si>
  <si>
    <t>8276 JT</t>
  </si>
  <si>
    <t>Hiramatsu Inc</t>
  </si>
  <si>
    <t>2764 JT</t>
  </si>
  <si>
    <t>Hitachi Koki Co</t>
  </si>
  <si>
    <t>6581 JT</t>
  </si>
  <si>
    <t>Hitachi Kokusai Electric Inc</t>
  </si>
  <si>
    <t>6756 JT</t>
  </si>
  <si>
    <t>Hitachi Transport System</t>
  </si>
  <si>
    <t>9086 JT</t>
  </si>
  <si>
    <t>Hitachi Zosen Corp</t>
  </si>
  <si>
    <t>7004 JT</t>
  </si>
  <si>
    <t>Hogy Medical Co</t>
  </si>
  <si>
    <t>3593 JT</t>
  </si>
  <si>
    <t>Hokkoku Bank</t>
  </si>
  <si>
    <t>8363 JT</t>
  </si>
  <si>
    <t>Hokuetsu Bank</t>
  </si>
  <si>
    <t>8325 JT</t>
  </si>
  <si>
    <t>Hokuetsu Industries Co Ltd</t>
  </si>
  <si>
    <t>6364 JT</t>
  </si>
  <si>
    <t>Hokuetsu Kishu Paper Co</t>
  </si>
  <si>
    <t>3865 JT</t>
  </si>
  <si>
    <t>Hokuto Corp</t>
  </si>
  <si>
    <t>1379 JT</t>
  </si>
  <si>
    <t>Honen Ajinomoto Oil Mills</t>
  </si>
  <si>
    <t>2613 JT</t>
  </si>
  <si>
    <t>Horiba</t>
  </si>
  <si>
    <t>6856 JT</t>
  </si>
  <si>
    <t>Hosokawa Micron Corp</t>
  </si>
  <si>
    <t>6277 JT</t>
  </si>
  <si>
    <t>Hyakugo Bank</t>
  </si>
  <si>
    <t>8368 JT</t>
  </si>
  <si>
    <t>Hyakujushi Bank</t>
  </si>
  <si>
    <t>8386 JT</t>
  </si>
  <si>
    <t>IT Holdings Corp</t>
  </si>
  <si>
    <t>3626 JT</t>
  </si>
  <si>
    <t>Ichibanya Co Ltd</t>
  </si>
  <si>
    <t>7630 JT</t>
  </si>
  <si>
    <t>Ichigo Office REIT Investment</t>
  </si>
  <si>
    <t>2337 JT</t>
  </si>
  <si>
    <t>Ichinen Holdings Co Ltd</t>
  </si>
  <si>
    <t>9619 JT</t>
  </si>
  <si>
    <t>Ichiyoshi Securities</t>
  </si>
  <si>
    <t>8624 JT</t>
  </si>
  <si>
    <t>Idec Corp</t>
  </si>
  <si>
    <t>6652 JT</t>
  </si>
  <si>
    <t>Ihara Chemical Industry Co</t>
  </si>
  <si>
    <t>4989 JT</t>
  </si>
  <si>
    <t>Iino Kaiun Kaisha</t>
  </si>
  <si>
    <t>9119 JT</t>
  </si>
  <si>
    <t>Imagica Robot Holdings Inc</t>
  </si>
  <si>
    <t>6879 JT</t>
  </si>
  <si>
    <t>Inaba Denkisangyo Co</t>
  </si>
  <si>
    <t>9934 JT</t>
  </si>
  <si>
    <t>Inabata &amp; Co</t>
  </si>
  <si>
    <t>8098 JT</t>
  </si>
  <si>
    <t>Inageya Co Ltd</t>
  </si>
  <si>
    <t>8182 JT</t>
  </si>
  <si>
    <t>Ines Corp</t>
  </si>
  <si>
    <t>9742 JT</t>
  </si>
  <si>
    <t>Infomart Corp</t>
  </si>
  <si>
    <t>2492 JT</t>
  </si>
  <si>
    <t>Information Svcs Intl Dentsu</t>
  </si>
  <si>
    <t>4812 JT</t>
  </si>
  <si>
    <t>Internet Initiative Japan</t>
  </si>
  <si>
    <t>3774 JT</t>
  </si>
  <si>
    <t>Iriso Electronics Co Ltd</t>
  </si>
  <si>
    <t>6908 JT</t>
  </si>
  <si>
    <t>Iseki &amp; Co Ltd</t>
  </si>
  <si>
    <t>6310 JT</t>
  </si>
  <si>
    <t>Ito En</t>
  </si>
  <si>
    <t>2593 JT</t>
  </si>
  <si>
    <t>Itochu Enex Co Ltd</t>
  </si>
  <si>
    <t>8133 JT</t>
  </si>
  <si>
    <t>Itohom Yonekyu Holdings</t>
  </si>
  <si>
    <t>2296 JT</t>
  </si>
  <si>
    <t>Itoki Crebio Corp</t>
  </si>
  <si>
    <t>7972 JT</t>
  </si>
  <si>
    <t>Iwai Cosmo Holdings, Inc</t>
  </si>
  <si>
    <t>8707 JT</t>
  </si>
  <si>
    <t>Iwatani Corp</t>
  </si>
  <si>
    <t>8088 JT</t>
  </si>
  <si>
    <t>JSP Corp</t>
  </si>
  <si>
    <t>7942 JT</t>
  </si>
  <si>
    <t>Jamco Corp</t>
  </si>
  <si>
    <t>7408 JT</t>
  </si>
  <si>
    <t>Japan Aviation Electronics</t>
  </si>
  <si>
    <t>6807 JT</t>
  </si>
  <si>
    <t>Japan Pulp &amp; Paper Co</t>
  </si>
  <si>
    <t>8032 JT</t>
  </si>
  <si>
    <t>Japan Radio Co</t>
  </si>
  <si>
    <t>6751 JT</t>
  </si>
  <si>
    <t>Japan Steel Works</t>
  </si>
  <si>
    <t>5631 JT</t>
  </si>
  <si>
    <t>Japan Transcity Corp</t>
  </si>
  <si>
    <t>9310 JT</t>
  </si>
  <si>
    <t>Japan Wool Textile Co</t>
  </si>
  <si>
    <t>3201 JT</t>
  </si>
  <si>
    <t>Jimoto Holdings Inc</t>
  </si>
  <si>
    <t>7161 JT</t>
  </si>
  <si>
    <t>Joshin Denki Co</t>
  </si>
  <si>
    <t>8173 JT</t>
  </si>
  <si>
    <t>Joyful  Honda Co. Ltd</t>
  </si>
  <si>
    <t>3191 JT</t>
  </si>
  <si>
    <t>Juroku Bank</t>
  </si>
  <si>
    <t>8356 JT</t>
  </si>
  <si>
    <t>K&amp;O Energy Group Inc</t>
  </si>
  <si>
    <t>1663 JT</t>
  </si>
  <si>
    <t>K's Holdings Corp</t>
  </si>
  <si>
    <t>8282 JT</t>
  </si>
  <si>
    <t>Kadokawa Dwango Corp</t>
  </si>
  <si>
    <t>9468 JT</t>
  </si>
  <si>
    <t>Kaga Electronics Co</t>
  </si>
  <si>
    <t>8154 JT</t>
  </si>
  <si>
    <t>Kagome Co</t>
  </si>
  <si>
    <t>2811 JT</t>
  </si>
  <si>
    <t>Kameda Seika Co</t>
  </si>
  <si>
    <t>2220 JT</t>
  </si>
  <si>
    <t>Kamigumi Co</t>
  </si>
  <si>
    <t>9364 JT</t>
  </si>
  <si>
    <t>Kanamoto Co</t>
  </si>
  <si>
    <t>9678 JT</t>
  </si>
  <si>
    <t>Kandenko Co</t>
  </si>
  <si>
    <t>1942 JT</t>
  </si>
  <si>
    <t>Kaneka Corp</t>
  </si>
  <si>
    <t>4118 JT</t>
  </si>
  <si>
    <t>Kanematsu Corp</t>
  </si>
  <si>
    <t>8020 JT</t>
  </si>
  <si>
    <t>Kasai Kogyo Co</t>
  </si>
  <si>
    <t>7256 JT</t>
  </si>
  <si>
    <t>Kato Sangyo Co</t>
  </si>
  <si>
    <t>9869 JT</t>
  </si>
  <si>
    <t>Kato Works Co</t>
  </si>
  <si>
    <t>6390 JT</t>
  </si>
  <si>
    <t>Kawasaki Kisen Kaisha</t>
  </si>
  <si>
    <t>9107 JT</t>
  </si>
  <si>
    <t>Kayaba Industry Co</t>
  </si>
  <si>
    <t>7242 JT</t>
  </si>
  <si>
    <t>Keihanshin Real Estate Co</t>
  </si>
  <si>
    <t>8818 JT</t>
  </si>
  <si>
    <t>Keihin Corp</t>
  </si>
  <si>
    <t>7251 JT</t>
  </si>
  <si>
    <t>Keiyo Bank</t>
  </si>
  <si>
    <t>8544 JT</t>
  </si>
  <si>
    <t>Keiyo Co</t>
  </si>
  <si>
    <t>8168 JT</t>
  </si>
  <si>
    <t>Kenedix Inc</t>
  </si>
  <si>
    <t>4321 JT</t>
  </si>
  <si>
    <t>Kintetsu World Express Inc</t>
  </si>
  <si>
    <t>9375 JT</t>
  </si>
  <si>
    <t>Kinugawa Rubber Ind Co</t>
  </si>
  <si>
    <t>5196 JT</t>
  </si>
  <si>
    <t>Kitano Construction Corp</t>
  </si>
  <si>
    <t>1866 JT</t>
  </si>
  <si>
    <t>Kito Corporation</t>
  </si>
  <si>
    <t>6409 JT</t>
  </si>
  <si>
    <t>Kitz Corp</t>
  </si>
  <si>
    <t>6498 JT</t>
  </si>
  <si>
    <t>Kiyo Bank Ltd/The</t>
  </si>
  <si>
    <t>8370 JT</t>
  </si>
  <si>
    <t>Koa Corp</t>
  </si>
  <si>
    <t>6999 JT</t>
  </si>
  <si>
    <t>Koatsu Gas Kogyo Co</t>
  </si>
  <si>
    <t>4097 JT</t>
  </si>
  <si>
    <t>Kobayashi Pharmaceutical Co</t>
  </si>
  <si>
    <t>4967 JT</t>
  </si>
  <si>
    <t>Kobe Bussan Co. Ltd.</t>
  </si>
  <si>
    <t>3038 JT</t>
  </si>
  <si>
    <t>Kobelco Eco-Solutions Co</t>
  </si>
  <si>
    <t>6299 JT</t>
  </si>
  <si>
    <t>Kohnan Shoji Co</t>
  </si>
  <si>
    <t>7516 JT</t>
  </si>
  <si>
    <t>Kokusai Co Ltd</t>
  </si>
  <si>
    <t>7722 JT</t>
  </si>
  <si>
    <t>Kokuyo Co</t>
  </si>
  <si>
    <t>7984 JT</t>
  </si>
  <si>
    <t>Komeri Co</t>
  </si>
  <si>
    <t>8218 JT</t>
  </si>
  <si>
    <t>Konaka Co Ltd</t>
  </si>
  <si>
    <t>7494 JT</t>
  </si>
  <si>
    <t>Konami Holdings Cor</t>
  </si>
  <si>
    <t>9766 JT</t>
  </si>
  <si>
    <t>Konoike Transportation Co Ltd</t>
  </si>
  <si>
    <t>9025 JT</t>
  </si>
  <si>
    <t>Kurabo Industries</t>
  </si>
  <si>
    <t>3106 JT</t>
  </si>
  <si>
    <t>Kureha Corp</t>
  </si>
  <si>
    <t>4023 JT</t>
  </si>
  <si>
    <t>Kuroda Electric</t>
  </si>
  <si>
    <t>7517 JT</t>
  </si>
  <si>
    <t>Kyodo Printing Co</t>
  </si>
  <si>
    <t>7914 JT</t>
  </si>
  <si>
    <t>Kyoei Steel Ltd</t>
  </si>
  <si>
    <t>5440 JT</t>
  </si>
  <si>
    <t>Kyokuto KK</t>
  </si>
  <si>
    <t>7226 JT</t>
  </si>
  <si>
    <t>Kyokuto Securities</t>
  </si>
  <si>
    <t>8706 JT</t>
  </si>
  <si>
    <t>Kyorin Holdings Inc</t>
  </si>
  <si>
    <t>4569 JT</t>
  </si>
  <si>
    <t>Kyoritsu Maintenance Co Ltd</t>
  </si>
  <si>
    <t>9616 JT</t>
  </si>
  <si>
    <t>Kyosan Electric Mfg Co</t>
  </si>
  <si>
    <t>6742 JT</t>
  </si>
  <si>
    <t>Kyoto Kimono Yuzen Co Ltd</t>
  </si>
  <si>
    <t>7615 JT</t>
  </si>
  <si>
    <t>Kyowa Exeo Corp</t>
  </si>
  <si>
    <t>1951 JT</t>
  </si>
  <si>
    <t>Kyudenko Corp</t>
  </si>
  <si>
    <t>1959 JT</t>
  </si>
  <si>
    <t>Kyushu Financial Hds</t>
  </si>
  <si>
    <t>7180 JT</t>
  </si>
  <si>
    <t>Lasertec Corp</t>
  </si>
  <si>
    <t>6920 JT</t>
  </si>
  <si>
    <t>Life Corp</t>
  </si>
  <si>
    <t>8194 JT</t>
  </si>
  <si>
    <t>Lintec Corp</t>
  </si>
  <si>
    <t>7966 JT</t>
  </si>
  <si>
    <t>Lion Corp</t>
  </si>
  <si>
    <t>4912 JT</t>
  </si>
  <si>
    <t>MEGMILK Snow Brand Co</t>
  </si>
  <si>
    <t>2270 JT</t>
  </si>
  <si>
    <t>MIRAIT Holdings Corp</t>
  </si>
  <si>
    <t>1417 JT</t>
  </si>
  <si>
    <t>MTI Ltd</t>
  </si>
  <si>
    <t>9438 JT</t>
  </si>
  <si>
    <t>Maeda Corp</t>
  </si>
  <si>
    <t>1824 JT</t>
  </si>
  <si>
    <t>Maeda Road Construction Co</t>
  </si>
  <si>
    <t>1883 JT</t>
  </si>
  <si>
    <t>Makino Milling Machine Co</t>
  </si>
  <si>
    <t>6135 JT</t>
  </si>
  <si>
    <t>Mandom Corp</t>
  </si>
  <si>
    <t>4917 JT</t>
  </si>
  <si>
    <t>Mani Inc</t>
  </si>
  <si>
    <t>7730 JT</t>
  </si>
  <si>
    <t>Marudai Food Co</t>
  </si>
  <si>
    <t>2288 JT</t>
  </si>
  <si>
    <t>Maruha Nichiro corp</t>
  </si>
  <si>
    <t>1333 JT</t>
  </si>
  <si>
    <t>Marusan Securities</t>
  </si>
  <si>
    <t>8613 JT</t>
  </si>
  <si>
    <t>Maruzen Showa Unyu Co Ltd</t>
  </si>
  <si>
    <t>9068 JT</t>
  </si>
  <si>
    <t>Marvelous Inc</t>
  </si>
  <si>
    <t>7844 JT</t>
  </si>
  <si>
    <t>Matsui Securities Co Ltd</t>
  </si>
  <si>
    <t>8628 JT</t>
  </si>
  <si>
    <t>Matsumotokiyoshi Co</t>
  </si>
  <si>
    <t>3088 JT</t>
  </si>
  <si>
    <t>Max Co</t>
  </si>
  <si>
    <t>6454 JT</t>
  </si>
  <si>
    <t>McDonald's Hldgs Co Japan</t>
  </si>
  <si>
    <t>2702 JT</t>
  </si>
  <si>
    <t>MegaChips Corp</t>
  </si>
  <si>
    <t>6875 JT</t>
  </si>
  <si>
    <t>Meidensha Corp</t>
  </si>
  <si>
    <t>6508 JT</t>
  </si>
  <si>
    <t>Meiko Network Ja</t>
  </si>
  <si>
    <t>4668 JT</t>
  </si>
  <si>
    <t>Meitec Corp</t>
  </si>
  <si>
    <t>9744 JT</t>
  </si>
  <si>
    <t>Metawater Co Ltd</t>
  </si>
  <si>
    <t>9551 JT</t>
  </si>
  <si>
    <t>Mie Bank</t>
  </si>
  <si>
    <t>8374 JT</t>
  </si>
  <si>
    <t>Milbon Co</t>
  </si>
  <si>
    <t>4919 JT</t>
  </si>
  <si>
    <t>Mimasu Semiconductor Indl Co</t>
  </si>
  <si>
    <t>8155 JT</t>
  </si>
  <si>
    <t>Minato Bank, The</t>
  </si>
  <si>
    <t>8543 JT</t>
  </si>
  <si>
    <t>Ministop Co</t>
  </si>
  <si>
    <t>9946 JT</t>
  </si>
  <si>
    <t>Misawa Homes Co Ltd</t>
  </si>
  <si>
    <t>1722 JT</t>
  </si>
  <si>
    <t>Mito Securities Co</t>
  </si>
  <si>
    <t>8622 JT</t>
  </si>
  <si>
    <t>Mitsuba Corp</t>
  </si>
  <si>
    <t>7280 JT</t>
  </si>
  <si>
    <t>Mitsubishi Gas Chemical Co</t>
  </si>
  <si>
    <t>4182 JT</t>
  </si>
  <si>
    <t>Mitsubishi Logistics Corp</t>
  </si>
  <si>
    <t>9301 JT</t>
  </si>
  <si>
    <t>Mitsubishi Pencil Co</t>
  </si>
  <si>
    <t>7976 JT</t>
  </si>
  <si>
    <t>Mitsubishi Shokuhin Co Ltd</t>
  </si>
  <si>
    <t>7451 JT</t>
  </si>
  <si>
    <t>Mitsubishi Steel Mfg Co</t>
  </si>
  <si>
    <t>5632 JT</t>
  </si>
  <si>
    <t>Mitsuboshi Belting</t>
  </si>
  <si>
    <t>5192 JT</t>
  </si>
  <si>
    <t>Mitsui Engineering &amp; Shipbldg</t>
  </si>
  <si>
    <t>7003 JT</t>
  </si>
  <si>
    <t>Mitsui High Tec Inc</t>
  </si>
  <si>
    <t>6966 JT</t>
  </si>
  <si>
    <t>Mitsui Home Co</t>
  </si>
  <si>
    <t>1868 JT</t>
  </si>
  <si>
    <t>Mitsui Mining &amp; Smelting Co</t>
  </si>
  <si>
    <t>5706 JT</t>
  </si>
  <si>
    <t>Mitsui Suger Co Ltd</t>
  </si>
  <si>
    <t>2109 JT</t>
  </si>
  <si>
    <t>Mitsui-Soko Holdings Co Ltd</t>
  </si>
  <si>
    <t>9302 JT</t>
  </si>
  <si>
    <t>Mitsumi Electric Co</t>
  </si>
  <si>
    <t>6767 JT</t>
  </si>
  <si>
    <t>Miura Co</t>
  </si>
  <si>
    <t>6005 JT</t>
  </si>
  <si>
    <t>Miyazaki Bank</t>
  </si>
  <si>
    <t>8393 JT</t>
  </si>
  <si>
    <t>Mizuno Corp</t>
  </si>
  <si>
    <t>8022 JT</t>
  </si>
  <si>
    <t>Mochida Pharmaceutical Co</t>
  </si>
  <si>
    <t>4534 JT</t>
  </si>
  <si>
    <t>Modec Inc</t>
  </si>
  <si>
    <t>6269 JT</t>
  </si>
  <si>
    <t>Monex Group Inc</t>
  </si>
  <si>
    <t>8698 JT</t>
  </si>
  <si>
    <t>Monotaro Co Ltd</t>
  </si>
  <si>
    <t>3064 JT</t>
  </si>
  <si>
    <t>Morinaga &amp; Co</t>
  </si>
  <si>
    <t>2201 JT</t>
  </si>
  <si>
    <t>Morinaga Milk Industry Co</t>
  </si>
  <si>
    <t>2264 JT</t>
  </si>
  <si>
    <t>Morita Corp</t>
  </si>
  <si>
    <t>6455 JT</t>
  </si>
  <si>
    <t>Mos Food Services Inc</t>
  </si>
  <si>
    <t>8153 JT</t>
  </si>
  <si>
    <t>Musashi Seimitsu Industry Co</t>
  </si>
  <si>
    <t>7220 JT</t>
  </si>
  <si>
    <t>Musashino Bank</t>
  </si>
  <si>
    <t>8336 JT</t>
  </si>
  <si>
    <t>NDS CO LTD</t>
  </si>
  <si>
    <t>1956 JT</t>
  </si>
  <si>
    <t>NEC Networks &amp; System Integration Corp</t>
  </si>
  <si>
    <t>1973 JT</t>
  </si>
  <si>
    <t>NIPPON STEEL &amp; SUMIKIN BUSSAN CORP</t>
  </si>
  <si>
    <t>9810 JT</t>
  </si>
  <si>
    <t>NOF CORP</t>
  </si>
  <si>
    <t>4403 JT</t>
  </si>
  <si>
    <t>NS Solutions Corp</t>
  </si>
  <si>
    <t>2327 JT</t>
  </si>
  <si>
    <t>NS United Kaiun Kaisha, Ltd</t>
  </si>
  <si>
    <t>9110 JT</t>
  </si>
  <si>
    <t>Nac Co Ltd</t>
  </si>
  <si>
    <t>9788 JT</t>
  </si>
  <si>
    <t>Nachi-Fujikoshi Corp</t>
  </si>
  <si>
    <t>6474 JT</t>
  </si>
  <si>
    <t>Nagaileben Co</t>
  </si>
  <si>
    <t>7447 JT</t>
  </si>
  <si>
    <t>Nagase &amp; Co</t>
  </si>
  <si>
    <t>8012 JT</t>
  </si>
  <si>
    <t>Nakanishi Inc</t>
  </si>
  <si>
    <t>7716 JT</t>
  </si>
  <si>
    <t>Nankai Electric Railway</t>
  </si>
  <si>
    <t>9044 JT</t>
  </si>
  <si>
    <t>Nanto Bank Ltd</t>
  </si>
  <si>
    <t>8367 JT</t>
  </si>
  <si>
    <t>Net One Systems</t>
  </si>
  <si>
    <t>7518 JT</t>
  </si>
  <si>
    <t>Neturen Co</t>
  </si>
  <si>
    <t>5976 JT</t>
  </si>
  <si>
    <t>Nichi-iko Pharmaceutical</t>
  </si>
  <si>
    <t>4541 JT</t>
  </si>
  <si>
    <t>Nichias Corp</t>
  </si>
  <si>
    <t>5393 JT</t>
  </si>
  <si>
    <t>Nichicon Corp</t>
  </si>
  <si>
    <t>6996 JT</t>
  </si>
  <si>
    <t>Nichiha Corp</t>
  </si>
  <si>
    <t>7943 JT</t>
  </si>
  <si>
    <t>Nichii Gakkan Co</t>
  </si>
  <si>
    <t>9792 JT</t>
  </si>
  <si>
    <t>Nichirei Corp</t>
  </si>
  <si>
    <t>2871 JT</t>
  </si>
  <si>
    <t>Nichireki Co</t>
  </si>
  <si>
    <t>5011 JT</t>
  </si>
  <si>
    <t>Nifco Inc</t>
  </si>
  <si>
    <t>7988 JT</t>
  </si>
  <si>
    <t>Nifty Corp</t>
  </si>
  <si>
    <t>3828 JT</t>
  </si>
  <si>
    <t>Nihon House Holdings Co Ltd</t>
  </si>
  <si>
    <t>1873 JT</t>
  </si>
  <si>
    <t>Nihon Kohden Corp</t>
  </si>
  <si>
    <t>6849 JT</t>
  </si>
  <si>
    <t>Nihon M&amp;A Center Inc</t>
  </si>
  <si>
    <t>2127 JT</t>
  </si>
  <si>
    <t>Nihon Nohyaku Co</t>
  </si>
  <si>
    <t>4997 JT</t>
  </si>
  <si>
    <t>Nihon Parkerizing Co</t>
  </si>
  <si>
    <t>4095 JT</t>
  </si>
  <si>
    <t>Nihon Unisys</t>
  </si>
  <si>
    <t>8056 JT</t>
  </si>
  <si>
    <t>Nikkiso Co</t>
  </si>
  <si>
    <t>6376 JT</t>
  </si>
  <si>
    <t>Nippo Corporation</t>
  </si>
  <si>
    <t>1881 JT</t>
  </si>
  <si>
    <t>Nippon Beet Sugar Mfg Co</t>
  </si>
  <si>
    <t>2108 JT</t>
  </si>
  <si>
    <t>Nippon Coke &amp; Engineering Co Ltd</t>
  </si>
  <si>
    <t>3315 JT</t>
  </si>
  <si>
    <t>Nippon Denko Co</t>
  </si>
  <si>
    <t>5563 JT</t>
  </si>
  <si>
    <t>Nippon Densetsu Kogyo Co</t>
  </si>
  <si>
    <t>1950 JT</t>
  </si>
  <si>
    <t>Nippon Electric Glass</t>
  </si>
  <si>
    <t>5214 JT</t>
  </si>
  <si>
    <t>Nippon Flour Mills Co</t>
  </si>
  <si>
    <t>2001 JT</t>
  </si>
  <si>
    <t>Nippon Gas Co</t>
  </si>
  <si>
    <t>8174 JT</t>
  </si>
  <si>
    <t>Nippon Kayaku Co</t>
  </si>
  <si>
    <t>4272 JT</t>
  </si>
  <si>
    <t>Nippon Koei Co</t>
  </si>
  <si>
    <t>1954 JT</t>
  </si>
  <si>
    <t>Nippon Konpo Unyu Soko Co</t>
  </si>
  <si>
    <t>9072 JT</t>
  </si>
  <si>
    <t>Nippon Light Metal Holdings Co Ltd</t>
  </si>
  <si>
    <t>5703 JT</t>
  </si>
  <si>
    <t>Nippon Paper Industries Co Ltd</t>
  </si>
  <si>
    <t>3863 JT</t>
  </si>
  <si>
    <t>Nippon Parking Development Co Ltd</t>
  </si>
  <si>
    <t>2353 JT</t>
  </si>
  <si>
    <t>Nippon Road Co</t>
  </si>
  <si>
    <t>1884 JT</t>
  </si>
  <si>
    <t>Nippon Shinyaku Co</t>
  </si>
  <si>
    <t>4516 JT</t>
  </si>
  <si>
    <t>Nippon Shokubai Co Ltd</t>
  </si>
  <si>
    <t>4114 JT</t>
  </si>
  <si>
    <t>Nippon Signal Co</t>
  </si>
  <si>
    <t>6741 JT</t>
  </si>
  <si>
    <t>Nippon Soda Co</t>
  </si>
  <si>
    <t>4041 JT</t>
  </si>
  <si>
    <t>Nippon Suisan Kaisha</t>
  </si>
  <si>
    <t>1332 JT</t>
  </si>
  <si>
    <t>Nippon Synthetic Chemical Ind</t>
  </si>
  <si>
    <t>4201 JT</t>
  </si>
  <si>
    <t>Nippon System Development Co</t>
  </si>
  <si>
    <t>9759 JT</t>
  </si>
  <si>
    <t>Nippon Thompson Co</t>
  </si>
  <si>
    <t>6480 JT</t>
  </si>
  <si>
    <t>Nippon Valqua Industries</t>
  </si>
  <si>
    <t>7995 JT</t>
  </si>
  <si>
    <t>Nippon Yusoki Co</t>
  </si>
  <si>
    <t>7105 JT</t>
  </si>
  <si>
    <t>Nipro Corp</t>
  </si>
  <si>
    <t>8086 JT</t>
  </si>
  <si>
    <t>Nishi-Nippon City Bank</t>
  </si>
  <si>
    <t>8327 JT</t>
  </si>
  <si>
    <t>Nishi-Nippon Railroad Co</t>
  </si>
  <si>
    <t>9031 JT</t>
  </si>
  <si>
    <t>Nishimatsu Construction Co</t>
  </si>
  <si>
    <t>1820 JT</t>
  </si>
  <si>
    <t>Nishimatsuya Chain Co Ltd</t>
  </si>
  <si>
    <t>7545 JT</t>
  </si>
  <si>
    <t>Nishio Rent All</t>
  </si>
  <si>
    <t>9699 JT</t>
  </si>
  <si>
    <t>Nissan Shatai Co</t>
  </si>
  <si>
    <t>7222 JT</t>
  </si>
  <si>
    <t>Nissei Build Kogyo</t>
  </si>
  <si>
    <t>1916 JT</t>
  </si>
  <si>
    <t>Nissha Printing Co</t>
  </si>
  <si>
    <t>7915 JT</t>
  </si>
  <si>
    <t>Nisshin Oil Mills</t>
  </si>
  <si>
    <t>2602 JT</t>
  </si>
  <si>
    <t>Nisshin Steel Co Ltd</t>
  </si>
  <si>
    <t>5413 JT</t>
  </si>
  <si>
    <t>Nisshinbo Holdings Inc</t>
  </si>
  <si>
    <t>3105 JT</t>
  </si>
  <si>
    <t>Nissin Corp</t>
  </si>
  <si>
    <t>9066 JT</t>
  </si>
  <si>
    <t>Nissin Electric Co</t>
  </si>
  <si>
    <t>6641 JT</t>
  </si>
  <si>
    <t>Nissin Kogyo Co Ltd</t>
  </si>
  <si>
    <t>7230 JT</t>
  </si>
  <si>
    <t>Nitta Corp</t>
  </si>
  <si>
    <t>5186 JT</t>
  </si>
  <si>
    <t>Nitto Boseki Co</t>
  </si>
  <si>
    <t>3110 JT</t>
  </si>
  <si>
    <t>Nitto Electric Works</t>
  </si>
  <si>
    <t>6651 JT</t>
  </si>
  <si>
    <t>Nitto Kohki Co Ltd</t>
  </si>
  <si>
    <t>6151 JT</t>
  </si>
  <si>
    <t>Noevir Holdings Co Ltd</t>
  </si>
  <si>
    <t>4928 JT</t>
  </si>
  <si>
    <t>Nohmi Bosai</t>
  </si>
  <si>
    <t>6744 JT</t>
  </si>
  <si>
    <t>Nojima Corp</t>
  </si>
  <si>
    <t>7419 JT</t>
  </si>
  <si>
    <t>Nomura Co</t>
  </si>
  <si>
    <t>9716 JT</t>
  </si>
  <si>
    <t>Noritake Co</t>
  </si>
  <si>
    <t>5331 JT</t>
  </si>
  <si>
    <t>Noritz Corp</t>
  </si>
  <si>
    <t>5943 JT</t>
  </si>
  <si>
    <t>North Pacific Bank Ltd</t>
  </si>
  <si>
    <t>8524 JT</t>
  </si>
  <si>
    <t>Nuflare Technology</t>
  </si>
  <si>
    <t>6256 JT</t>
  </si>
  <si>
    <t>OSG Corp</t>
  </si>
  <si>
    <t>6136 JT</t>
  </si>
  <si>
    <t>Obara Group Inc</t>
  </si>
  <si>
    <t>6877 JT</t>
  </si>
  <si>
    <t>Obayashi Road Corp</t>
  </si>
  <si>
    <t>1896 JT</t>
  </si>
  <si>
    <t>Ogaki Kyoritsu Bank</t>
  </si>
  <si>
    <t>8361 JT</t>
  </si>
  <si>
    <t>Ohsho Food Service Corp</t>
  </si>
  <si>
    <t>9936 JT</t>
  </si>
  <si>
    <t>Oiles Corp</t>
  </si>
  <si>
    <t>6282 JT</t>
  </si>
  <si>
    <t>Oita Bank</t>
  </si>
  <si>
    <t>8392 JT</t>
  </si>
  <si>
    <t>Okabe Co</t>
  </si>
  <si>
    <t>5959 JT</t>
  </si>
  <si>
    <t>Okamoto Industries Inc</t>
  </si>
  <si>
    <t>5122 JT</t>
  </si>
  <si>
    <t>Okamura Corp</t>
  </si>
  <si>
    <t>7994 JT</t>
  </si>
  <si>
    <t>Oki Electric Industry Co</t>
  </si>
  <si>
    <t>6703 JT</t>
  </si>
  <si>
    <t>Okinawa Electric Power Co Inc</t>
  </si>
  <si>
    <t>9511 JT</t>
  </si>
  <si>
    <t>Okuma Corp</t>
  </si>
  <si>
    <t>6103 JT</t>
  </si>
  <si>
    <t>Okumura Corp</t>
  </si>
  <si>
    <t>1833 JT</t>
  </si>
  <si>
    <t>Okuwa Co Ltd</t>
  </si>
  <si>
    <t>8217 JT</t>
  </si>
  <si>
    <t>Onoken Co</t>
  </si>
  <si>
    <t>7414 JT</t>
  </si>
  <si>
    <t>Onward Holdings Co Ltd</t>
  </si>
  <si>
    <t>8016 JT</t>
  </si>
  <si>
    <t>Open House Co Ltd</t>
  </si>
  <si>
    <t>3288 JT</t>
  </si>
  <si>
    <t>Osaka Soda corp</t>
  </si>
  <si>
    <t>4046 JT</t>
  </si>
  <si>
    <t>Osaka Steel Co Ltd</t>
  </si>
  <si>
    <t>5449 JT</t>
  </si>
  <si>
    <t>Osaka Titanium Technologies Co Ltd</t>
  </si>
  <si>
    <t>5726 JT</t>
  </si>
  <si>
    <t>PALTAC Corporation</t>
  </si>
  <si>
    <t>8283 JT</t>
  </si>
  <si>
    <t>Pacific Industrial Co</t>
  </si>
  <si>
    <t>7250 JT</t>
  </si>
  <si>
    <t>Pal Co Ltd</t>
  </si>
  <si>
    <t>2726 JT</t>
  </si>
  <si>
    <t>Panahome Corp</t>
  </si>
  <si>
    <t>1924 JT</t>
  </si>
  <si>
    <t>Panasonic Industrial Devices SUNX Co Ltd</t>
  </si>
  <si>
    <t>6860 JT</t>
  </si>
  <si>
    <t>Paramount Bed Holdings Co Ltd</t>
  </si>
  <si>
    <t>7817 JT</t>
  </si>
  <si>
    <t>Parco Co</t>
  </si>
  <si>
    <t>8251 JT</t>
  </si>
  <si>
    <t>Park 24 Co</t>
  </si>
  <si>
    <t>4666 JT</t>
  </si>
  <si>
    <t>Pasco Corp</t>
  </si>
  <si>
    <t>9232 JT</t>
  </si>
  <si>
    <t>Penta Ocean Construction</t>
  </si>
  <si>
    <t>1893 JT</t>
  </si>
  <si>
    <t>Petrolub International</t>
  </si>
  <si>
    <t>5015 JT</t>
  </si>
  <si>
    <t>Pilot Group Holding Corp</t>
  </si>
  <si>
    <t>7846 JT</t>
  </si>
  <si>
    <t>Piolax Inc</t>
  </si>
  <si>
    <t>5988 JT</t>
  </si>
  <si>
    <t>Plenus Co</t>
  </si>
  <si>
    <t>9945 JT</t>
  </si>
  <si>
    <t>Press Kogyo Co</t>
  </si>
  <si>
    <t>7246 JT</t>
  </si>
  <si>
    <t>Pressance Corp</t>
  </si>
  <si>
    <t>3254 JT</t>
  </si>
  <si>
    <t>Qol Co</t>
  </si>
  <si>
    <t>3034 JT</t>
  </si>
  <si>
    <t>Raito Kogyo Co</t>
  </si>
  <si>
    <t>1926 JT</t>
  </si>
  <si>
    <t>Relia Inc</t>
  </si>
  <si>
    <t>4708 JT</t>
  </si>
  <si>
    <t>Relo Holdings Inc</t>
  </si>
  <si>
    <t>8876 JT</t>
  </si>
  <si>
    <t>Rengo Co</t>
  </si>
  <si>
    <t>3941 JT</t>
  </si>
  <si>
    <t>Resorttrust</t>
  </si>
  <si>
    <t>4681 JT</t>
  </si>
  <si>
    <t>Ricoh Leasing Co</t>
  </si>
  <si>
    <t>8566 JT</t>
  </si>
  <si>
    <t>Riken Corp</t>
  </si>
  <si>
    <t>6462 JT</t>
  </si>
  <si>
    <t>Riken Vitamin Co Ltd</t>
  </si>
  <si>
    <t>4526 JT</t>
  </si>
  <si>
    <t>Riso Kagaku Corp</t>
  </si>
  <si>
    <t>6413 JT</t>
  </si>
  <si>
    <t>Rohto Pharmaceutical Co</t>
  </si>
  <si>
    <t>4527 JT</t>
  </si>
  <si>
    <t>Roland DG Corp</t>
  </si>
  <si>
    <t>6789 JT</t>
  </si>
  <si>
    <t>Round One Corp</t>
  </si>
  <si>
    <t>4680 JT</t>
  </si>
  <si>
    <t>Royal Holdings Co Ltd</t>
  </si>
  <si>
    <t>8179 JT</t>
  </si>
  <si>
    <t>Ryobi</t>
  </si>
  <si>
    <t>5851 JT</t>
  </si>
  <si>
    <t>Ryoden Trading Co</t>
  </si>
  <si>
    <t>8084 JT</t>
  </si>
  <si>
    <t>Ryosan Co</t>
  </si>
  <si>
    <t>8140 JT</t>
  </si>
  <si>
    <t>S Foods Inc</t>
  </si>
  <si>
    <t>2292 JT</t>
  </si>
  <si>
    <t>SCREEN Holdings Co Ltd</t>
  </si>
  <si>
    <t>7735 JT</t>
  </si>
  <si>
    <t>SKY Perfect JSAT Holdings Inc.</t>
  </si>
  <si>
    <t>9412 JT</t>
  </si>
  <si>
    <t>SMK Corp</t>
  </si>
  <si>
    <t>6798 JT</t>
  </si>
  <si>
    <t>Sac's Bar Holdings Inc</t>
  </si>
  <si>
    <t>9990 JT</t>
  </si>
  <si>
    <t>Saibu Gas Co</t>
  </si>
  <si>
    <t>9536 JT</t>
  </si>
  <si>
    <t>Saint Marc Holdings</t>
  </si>
  <si>
    <t>3395 JT</t>
  </si>
  <si>
    <t>Saizeriya Co Ltd</t>
  </si>
  <si>
    <t>7581 JT</t>
  </si>
  <si>
    <t>Sakai Chemical Ind Co</t>
  </si>
  <si>
    <t>4078 JT</t>
  </si>
  <si>
    <t>Sakata Inx Corp</t>
  </si>
  <si>
    <t>4633 JT</t>
  </si>
  <si>
    <t>Sakata Seed Corp</t>
  </si>
  <si>
    <t>1377 JT</t>
  </si>
  <si>
    <t>San A Co Ltd</t>
  </si>
  <si>
    <t>2659 JT</t>
  </si>
  <si>
    <t>San-Ai Oil Co</t>
  </si>
  <si>
    <t>8097 JT</t>
  </si>
  <si>
    <t>San-In Godo Bank</t>
  </si>
  <si>
    <t>8381 JT</t>
  </si>
  <si>
    <t>Sanden Corp</t>
  </si>
  <si>
    <t>6444 JT</t>
  </si>
  <si>
    <t>Sangetsu Co</t>
  </si>
  <si>
    <t>8130 JT</t>
  </si>
  <si>
    <t>Sanken Electric Co</t>
  </si>
  <si>
    <t>6707 JT</t>
  </si>
  <si>
    <t>Sankyo Tateyama Inc</t>
  </si>
  <si>
    <t>5932 JT</t>
  </si>
  <si>
    <t>Sankyu Inc</t>
  </si>
  <si>
    <t>9065 JT</t>
  </si>
  <si>
    <t>Sanoh Industrial Co</t>
  </si>
  <si>
    <t>6584 JT</t>
  </si>
  <si>
    <t>Sanrio Co</t>
  </si>
  <si>
    <t>8136 JT</t>
  </si>
  <si>
    <t>Sanshin Electronics Co</t>
  </si>
  <si>
    <t>8150 JT</t>
  </si>
  <si>
    <t>Sanwa Holdings Corp</t>
  </si>
  <si>
    <t>5929 JT</t>
  </si>
  <si>
    <t>Sanyo Chemical Industries</t>
  </si>
  <si>
    <t>4471 JT</t>
  </si>
  <si>
    <t>Sanyo Denki Co</t>
  </si>
  <si>
    <t>6516 JT</t>
  </si>
  <si>
    <t>Sanyo Shokai</t>
  </si>
  <si>
    <t>8011 JT</t>
  </si>
  <si>
    <t>Sanyo Special Steel Co</t>
  </si>
  <si>
    <t>5481 JT</t>
  </si>
  <si>
    <t>Sanyo Trading Co Ltd</t>
  </si>
  <si>
    <t>3176 JT</t>
  </si>
  <si>
    <t>Sapporo Holdings Ltd.</t>
  </si>
  <si>
    <t>2501 JT</t>
  </si>
  <si>
    <t>Sato Holdings Corporation</t>
  </si>
  <si>
    <t>6287 JT</t>
  </si>
  <si>
    <t>Sawai Pharmaceutical Co</t>
  </si>
  <si>
    <t>4555 JT</t>
  </si>
  <si>
    <t>Seika Corp</t>
  </si>
  <si>
    <t>8061 JT</t>
  </si>
  <si>
    <t>Seiko Holdings Corp</t>
  </si>
  <si>
    <t>8050 JT</t>
  </si>
  <si>
    <t>Seino Holdings Co Ltd</t>
  </si>
  <si>
    <t>9076 JT</t>
  </si>
  <si>
    <t>Seiren Co</t>
  </si>
  <si>
    <t>3569 JT</t>
  </si>
  <si>
    <t>Sekisui Jushi Corp</t>
  </si>
  <si>
    <t>4212 JT</t>
  </si>
  <si>
    <t>Sekisui Plastics Co</t>
  </si>
  <si>
    <t>4228 JT</t>
  </si>
  <si>
    <t>Senko Co</t>
  </si>
  <si>
    <t>9069 JT</t>
  </si>
  <si>
    <t>Senshu Ikeda Holdings</t>
  </si>
  <si>
    <t>8714 JT</t>
  </si>
  <si>
    <t>Senshukai Co</t>
  </si>
  <si>
    <t>8165 JT</t>
  </si>
  <si>
    <t>Seria Co Ltd</t>
  </si>
  <si>
    <t>2782 JT</t>
  </si>
  <si>
    <t>Shiga Bank</t>
  </si>
  <si>
    <t>8366 JT</t>
  </si>
  <si>
    <t>Shikoku Bank</t>
  </si>
  <si>
    <t>8387 JT</t>
  </si>
  <si>
    <t>Shikoku Chemical Corp</t>
  </si>
  <si>
    <t>4099 JT</t>
  </si>
  <si>
    <t>Shima Seiki Mfg</t>
  </si>
  <si>
    <t>6222 JT</t>
  </si>
  <si>
    <t>Shimachu Co</t>
  </si>
  <si>
    <t>8184 JT</t>
  </si>
  <si>
    <t>Shin Nippon Air Tech Co</t>
  </si>
  <si>
    <t>1952 JT</t>
  </si>
  <si>
    <t>Shindengen Electric Mfg</t>
  </si>
  <si>
    <t>6844 JT</t>
  </si>
  <si>
    <t>Shinko Electric Industries Co</t>
  </si>
  <si>
    <t>6967 JT</t>
  </si>
  <si>
    <t>Shinko Plantech Co Ltd</t>
  </si>
  <si>
    <t>6379 JT</t>
  </si>
  <si>
    <t>Shinko Shoji Co</t>
  </si>
  <si>
    <t>8141 JT</t>
  </si>
  <si>
    <t>Shinmaywa Industries</t>
  </si>
  <si>
    <t>7224 JT</t>
  </si>
  <si>
    <t>Shinsho Corp</t>
  </si>
  <si>
    <t>8075 JT</t>
  </si>
  <si>
    <t>Ship healthcare Holdings</t>
  </si>
  <si>
    <t>3360 JT</t>
  </si>
  <si>
    <t>Shizuokagas Co Ltd</t>
  </si>
  <si>
    <t>9543 JT</t>
  </si>
  <si>
    <t>Sho-Bond Corp</t>
  </si>
  <si>
    <t>1414 JT</t>
  </si>
  <si>
    <t>Shoei Co</t>
  </si>
  <si>
    <t>7839 JT</t>
  </si>
  <si>
    <t>Showa Corp</t>
  </si>
  <si>
    <t>7274 JT</t>
  </si>
  <si>
    <t>Showa Denko KK</t>
  </si>
  <si>
    <t>4004 JT</t>
  </si>
  <si>
    <t>Showa Sangyo Co</t>
  </si>
  <si>
    <t>2004 JT</t>
  </si>
  <si>
    <t>Siix Corp</t>
  </si>
  <si>
    <t>7613 JT</t>
  </si>
  <si>
    <t>Sinanen Co</t>
  </si>
  <si>
    <t>8132 JT</t>
  </si>
  <si>
    <t>Sinko Industries Ltd</t>
  </si>
  <si>
    <t>6458 JT</t>
  </si>
  <si>
    <t>Skylark Co Ltd</t>
  </si>
  <si>
    <t>3197 JT</t>
  </si>
  <si>
    <t>Sodick Co</t>
  </si>
  <si>
    <t>6143 JT</t>
  </si>
  <si>
    <t>Sotetsu Holdings Inc</t>
  </si>
  <si>
    <t>9003 JT</t>
  </si>
  <si>
    <t>Space Co Ltd</t>
  </si>
  <si>
    <t>9622 JT</t>
  </si>
  <si>
    <t>Square Enix Co Ltd</t>
  </si>
  <si>
    <t>9684 JT</t>
  </si>
  <si>
    <t>Star Micronics Co</t>
  </si>
  <si>
    <t>7718 JT</t>
  </si>
  <si>
    <t>Starts Corp Inc</t>
  </si>
  <si>
    <t>8850 JT</t>
  </si>
  <si>
    <t>Starzen Co</t>
  </si>
  <si>
    <t>8043 JT</t>
  </si>
  <si>
    <t>Studio Alice Co Ltd</t>
  </si>
  <si>
    <t>2305 JT</t>
  </si>
  <si>
    <t>Sumitomo Bakelite Co</t>
  </si>
  <si>
    <t>4203 JT</t>
  </si>
  <si>
    <t>Sumitomo Densetsu</t>
  </si>
  <si>
    <t>1949 JT</t>
  </si>
  <si>
    <t>Sumitomo Forestry Co</t>
  </si>
  <si>
    <t>1911 JT</t>
  </si>
  <si>
    <t>Sumitomo Mitsui Construction Co</t>
  </si>
  <si>
    <t>1821 JT</t>
  </si>
  <si>
    <t>Sumitomo Osaka Cement Co</t>
  </si>
  <si>
    <t>5232 JT</t>
  </si>
  <si>
    <t>Sumitomo Real Estate Sales Co</t>
  </si>
  <si>
    <t>8870 JT</t>
  </si>
  <si>
    <t>Sumitomo Riko Company Ltd</t>
  </si>
  <si>
    <t>5191 JT</t>
  </si>
  <si>
    <t>Sumitomo Seika Chemicals Co</t>
  </si>
  <si>
    <t>4008 JT</t>
  </si>
  <si>
    <t>Sumitomo Warehouse Co</t>
  </si>
  <si>
    <t>9303 JT</t>
  </si>
  <si>
    <t>Sun Frontier Fudousan</t>
  </si>
  <si>
    <t>8934 JT</t>
  </si>
  <si>
    <t>Systena Corp</t>
  </si>
  <si>
    <t>2317 JT</t>
  </si>
  <si>
    <t>TOKAI Holdings Corp</t>
  </si>
  <si>
    <t>3167 JT</t>
  </si>
  <si>
    <t>TPR CO LTD</t>
  </si>
  <si>
    <t>6463 JT</t>
  </si>
  <si>
    <t>TV Tokyo Hd</t>
  </si>
  <si>
    <t>9413 JT</t>
  </si>
  <si>
    <t>Tadano Corp</t>
  </si>
  <si>
    <t>6395 JT</t>
  </si>
  <si>
    <t>Taiho Kogyo Co Ltd</t>
  </si>
  <si>
    <t>6470 JT</t>
  </si>
  <si>
    <t>Taikisha</t>
  </si>
  <si>
    <t>1979 JT</t>
  </si>
  <si>
    <t>Taiyo Holdings Co Ltd</t>
  </si>
  <si>
    <t>4626 JT</t>
  </si>
  <si>
    <t>Taiyo Yuden Co</t>
  </si>
  <si>
    <t>6976 JT</t>
  </si>
  <si>
    <t>Takaoka Toko Co Ltd</t>
  </si>
  <si>
    <t>6617 JT</t>
  </si>
  <si>
    <t>Takara Holdings Inc</t>
  </si>
  <si>
    <t>2531 JT</t>
  </si>
  <si>
    <t>Takara Leben Co Ltd</t>
  </si>
  <si>
    <t>8897 JT</t>
  </si>
  <si>
    <t>Takara Standard Co</t>
  </si>
  <si>
    <t>7981 JT</t>
  </si>
  <si>
    <t>Takasago Intl Corp</t>
  </si>
  <si>
    <t>4914 JT</t>
  </si>
  <si>
    <t>Takasago Thermal Engineer Co</t>
  </si>
  <si>
    <t>1969 JT</t>
  </si>
  <si>
    <t>Takiron Co</t>
  </si>
  <si>
    <t>4215 JT</t>
  </si>
  <si>
    <t>Takuma Co</t>
  </si>
  <si>
    <t>6013 JT</t>
  </si>
  <si>
    <t>Tamron Co</t>
  </si>
  <si>
    <t>7740 JT</t>
  </si>
  <si>
    <t>Tatsuta Electric Wire &amp; Cable</t>
  </si>
  <si>
    <t>5809 JT</t>
  </si>
  <si>
    <t>Telepark Corp</t>
  </si>
  <si>
    <t>3738 JT</t>
  </si>
  <si>
    <t>Temp Holdings Co Ltd</t>
  </si>
  <si>
    <t>2181 JT</t>
  </si>
  <si>
    <t>Toa Corp (Hyogo)</t>
  </si>
  <si>
    <t>6809 JT</t>
  </si>
  <si>
    <t>Toa Road Corp</t>
  </si>
  <si>
    <t>1882 JT</t>
  </si>
  <si>
    <t>Toagosei Co</t>
  </si>
  <si>
    <t>4045 JT</t>
  </si>
  <si>
    <t>Toc Co</t>
  </si>
  <si>
    <t>8841 JT</t>
  </si>
  <si>
    <t>Tocalo Co Ltd</t>
  </si>
  <si>
    <t>3433 JT</t>
  </si>
  <si>
    <t>Tochigi Bank</t>
  </si>
  <si>
    <t>8550 JT</t>
  </si>
  <si>
    <t>Toda Corp</t>
  </si>
  <si>
    <t>1860 JT</t>
  </si>
  <si>
    <t>Toei Co</t>
  </si>
  <si>
    <t>9605 JT</t>
  </si>
  <si>
    <t>Toenec Corp</t>
  </si>
  <si>
    <t>1946 JT</t>
  </si>
  <si>
    <t>Toho Bank</t>
  </si>
  <si>
    <t>8346 JT</t>
  </si>
  <si>
    <t>Toho Holdings Co Ltd</t>
  </si>
  <si>
    <t>8129 JT</t>
  </si>
  <si>
    <t>Toho Zinc Co</t>
  </si>
  <si>
    <t>5707 JT</t>
  </si>
  <si>
    <t>Tokai Carbon Co</t>
  </si>
  <si>
    <t>5301 JT</t>
  </si>
  <si>
    <t>Tokai Rika Co</t>
  </si>
  <si>
    <t>6995 JT</t>
  </si>
  <si>
    <t>Token Corp</t>
  </si>
  <si>
    <t>1766 JT</t>
  </si>
  <si>
    <t>Tokush Tokai Paper Co Ltd</t>
  </si>
  <si>
    <t>3708 JT</t>
  </si>
  <si>
    <t>Tokyo Dome Corp</t>
  </si>
  <si>
    <t>9681 JT</t>
  </si>
  <si>
    <t>Tokyo Electron Device Ltd</t>
  </si>
  <si>
    <t>2760 JT</t>
  </si>
  <si>
    <t>Tokyo Seimitsu Co</t>
  </si>
  <si>
    <t>7729 JT</t>
  </si>
  <si>
    <t>Tokyo Steel Mfg Co</t>
  </si>
  <si>
    <t>5423 JT</t>
  </si>
  <si>
    <t>Tokyo TY Financial Group Inc</t>
  </si>
  <si>
    <t>7173 JT</t>
  </si>
  <si>
    <t>Tokyotokeiba Co</t>
  </si>
  <si>
    <t>9672 JT</t>
  </si>
  <si>
    <t>Tokyu Construction Co</t>
  </si>
  <si>
    <t>1720 JT</t>
  </si>
  <si>
    <t>Tomony Holdings, Inc</t>
  </si>
  <si>
    <t>8600 JT</t>
  </si>
  <si>
    <t>Tomy Company Ltd</t>
  </si>
  <si>
    <t>7867 JT</t>
  </si>
  <si>
    <t>Topcon Corp</t>
  </si>
  <si>
    <t>7732 JT</t>
  </si>
  <si>
    <t>Toppan Forms Co</t>
  </si>
  <si>
    <t>7862 JT</t>
  </si>
  <si>
    <t>Topre Corp</t>
  </si>
  <si>
    <t>5975 JT</t>
  </si>
  <si>
    <t>Topy Industries</t>
  </si>
  <si>
    <t>7231 JT</t>
  </si>
  <si>
    <t>Torii Pharmaceutical Co</t>
  </si>
  <si>
    <t>4551 JT</t>
  </si>
  <si>
    <t>Toshiba Machine Co</t>
  </si>
  <si>
    <t>6104 JT</t>
  </si>
  <si>
    <t>Totetsu Kogyo Co</t>
  </si>
  <si>
    <t>1835 JT</t>
  </si>
  <si>
    <t>Towa Bank</t>
  </si>
  <si>
    <t>8558 JT</t>
  </si>
  <si>
    <t>Towa Pharmaceutical Co</t>
  </si>
  <si>
    <t>4553 JT</t>
  </si>
  <si>
    <t>Toyo Construction Co</t>
  </si>
  <si>
    <t>1890 JT</t>
  </si>
  <si>
    <t>Toyo Engineering Corp</t>
  </si>
  <si>
    <t>6330 JT</t>
  </si>
  <si>
    <t>Toyo Ink SC Holdings Co Ltd</t>
  </si>
  <si>
    <t>4634 JT</t>
  </si>
  <si>
    <t>Toyo Kohan Co</t>
  </si>
  <si>
    <t>5453 JT</t>
  </si>
  <si>
    <t>Toyo Securities Co</t>
  </si>
  <si>
    <t>8614 JT</t>
  </si>
  <si>
    <t>Toyobo Co</t>
  </si>
  <si>
    <t>3101 JT</t>
  </si>
  <si>
    <t>Trans Cosmos Inc</t>
  </si>
  <si>
    <t>9715 JT</t>
  </si>
  <si>
    <t>Trusco Nakayama Corp</t>
  </si>
  <si>
    <t>9830 JT</t>
  </si>
  <si>
    <t>Ts Tech Co Ltd</t>
  </si>
  <si>
    <t>7313 JT</t>
  </si>
  <si>
    <t>Tsubakimoto Chain Co</t>
  </si>
  <si>
    <t>6371 JT</t>
  </si>
  <si>
    <t>Tsugami Corp</t>
  </si>
  <si>
    <t>6101 JT</t>
  </si>
  <si>
    <t>Tsumura &amp; Co</t>
  </si>
  <si>
    <t>4540 JT</t>
  </si>
  <si>
    <t>Tsurumi Manufacturing Co Ltd</t>
  </si>
  <si>
    <t>6351 JT</t>
  </si>
  <si>
    <t>UACJ Corp</t>
  </si>
  <si>
    <t>5741 JT</t>
  </si>
  <si>
    <t>UNY Group Holdings Co Ltd</t>
  </si>
  <si>
    <t>8270 JT</t>
  </si>
  <si>
    <t>Ube Industries</t>
  </si>
  <si>
    <t>4208 JT</t>
  </si>
  <si>
    <t>Ukc Holdings Corp</t>
  </si>
  <si>
    <t>3156 JT</t>
  </si>
  <si>
    <t>Union Tool Co</t>
  </si>
  <si>
    <t>6278 JT</t>
  </si>
  <si>
    <t>Unipres Co</t>
  </si>
  <si>
    <t>5949 JT</t>
  </si>
  <si>
    <t>United Arrows Ltd</t>
  </si>
  <si>
    <t>7606 JT</t>
  </si>
  <si>
    <t>Universal Entertainment Cor</t>
  </si>
  <si>
    <t>6425 JT</t>
  </si>
  <si>
    <t>Unizo Holdings Co Ltd</t>
  </si>
  <si>
    <t>3258 JT</t>
  </si>
  <si>
    <t>Ushio Inc</t>
  </si>
  <si>
    <t>6925 JT</t>
  </si>
  <si>
    <t>VT Holdings Co</t>
  </si>
  <si>
    <t>7593 JT</t>
  </si>
  <si>
    <t>Valor Holdings Co</t>
  </si>
  <si>
    <t>9956 JT</t>
  </si>
  <si>
    <t>Vital Ksk Holdings Inc</t>
  </si>
  <si>
    <t>3151 JT</t>
  </si>
  <si>
    <t>WELCIA HOLDINGS CO LTD</t>
  </si>
  <si>
    <t>3141 JT</t>
  </si>
  <si>
    <t>Wacoal Holdings Corp</t>
  </si>
  <si>
    <t>3591 JT</t>
  </si>
  <si>
    <t>Wacom Co Ltd</t>
  </si>
  <si>
    <t>6727 JT</t>
  </si>
  <si>
    <t>Wakita &amp; Co Ltd</t>
  </si>
  <si>
    <t>8125 JT</t>
  </si>
  <si>
    <t>Weathernews Inc</t>
  </si>
  <si>
    <t>4825 JT</t>
  </si>
  <si>
    <t>West Holdings Co</t>
  </si>
  <si>
    <t>1407 JT</t>
  </si>
  <si>
    <t>Wowow Inc</t>
  </si>
  <si>
    <t>4839 JT</t>
  </si>
  <si>
    <t>Xebio Holdings Co</t>
  </si>
  <si>
    <t>8281 JT</t>
  </si>
  <si>
    <t>YONDOSHI HOLDINGS INC</t>
  </si>
  <si>
    <t>8008 JT</t>
  </si>
  <si>
    <t>Yahagi Construction Co</t>
  </si>
  <si>
    <t>1870 JT</t>
  </si>
  <si>
    <t>Yamabiko Corp</t>
  </si>
  <si>
    <t>6250 JT</t>
  </si>
  <si>
    <t>Yamagata Bank</t>
  </si>
  <si>
    <t>8344 JT</t>
  </si>
  <si>
    <t>Yamanashi Chuo Bank</t>
  </si>
  <si>
    <t>8360 JT</t>
  </si>
  <si>
    <t>Yamato Kogyo Co</t>
  </si>
  <si>
    <t>5444 JT</t>
  </si>
  <si>
    <t>Yamazen Co</t>
  </si>
  <si>
    <t>8051 JT</t>
  </si>
  <si>
    <t>Yaoko Co</t>
  </si>
  <si>
    <t>8279 JT</t>
  </si>
  <si>
    <t>Yellow Hat</t>
  </si>
  <si>
    <t>9882 JT</t>
  </si>
  <si>
    <t>Yokogawa Bridge Holdings Corp</t>
  </si>
  <si>
    <t>5911 JT</t>
  </si>
  <si>
    <t>Yokohama Reito Co</t>
  </si>
  <si>
    <t>2874 JT</t>
  </si>
  <si>
    <t>Yorozu Corp</t>
  </si>
  <si>
    <t>7294 JT</t>
  </si>
  <si>
    <t>Yoshinoya Holdings Co Ltd</t>
  </si>
  <si>
    <t>9861 JT</t>
  </si>
  <si>
    <t>Yuasa Trading Co Ltd</t>
  </si>
  <si>
    <t>8074 JT</t>
  </si>
  <si>
    <t>Yumeshin Holdings Co Ltd</t>
  </si>
  <si>
    <t>2362 JT</t>
  </si>
  <si>
    <t>Yurtec Corp</t>
  </si>
  <si>
    <t>1934 JT</t>
  </si>
  <si>
    <t>Yusen Logistics Co Ltd</t>
  </si>
  <si>
    <t>9370 JT</t>
  </si>
  <si>
    <t>Zenrin Co</t>
  </si>
  <si>
    <t>9474 JT</t>
  </si>
  <si>
    <t>Zeon Corp</t>
  </si>
  <si>
    <t>4205 JT</t>
  </si>
  <si>
    <t>Zeria Pharmaceutical Co Ltd</t>
  </si>
  <si>
    <t>4559 JT</t>
  </si>
  <si>
    <t>Zojirushi Corp</t>
  </si>
  <si>
    <t>7965 JT</t>
  </si>
  <si>
    <t>kabu.com Securities</t>
  </si>
  <si>
    <t>8703 JT</t>
  </si>
  <si>
    <t>9505 JT</t>
  </si>
  <si>
    <t>Hokuriku Electric Power Co</t>
  </si>
  <si>
    <t>8473 JT</t>
  </si>
  <si>
    <t>SBI Holdings Inc</t>
  </si>
  <si>
    <t>5101 JT</t>
  </si>
  <si>
    <t>Yokohama Rubber Co</t>
  </si>
  <si>
    <t>4739 JT</t>
  </si>
  <si>
    <t>Itochu Techno-Solutions Corp</t>
  </si>
  <si>
    <t>8616 JT</t>
  </si>
  <si>
    <t>Tokai Tokyo Financial Holdings Inc</t>
  </si>
  <si>
    <t>8359 JT</t>
  </si>
  <si>
    <t>Hachijuni Bank</t>
  </si>
  <si>
    <t>7282 JT</t>
  </si>
  <si>
    <t>Toyoda Gosei Co</t>
  </si>
  <si>
    <t>4521 JT</t>
  </si>
  <si>
    <t>Kaken Pharmaceutical</t>
  </si>
  <si>
    <t>8379 JT</t>
  </si>
  <si>
    <t>Hiroshima Bank</t>
  </si>
  <si>
    <t>4544 JT</t>
  </si>
  <si>
    <t>Miraca Holdings Inc</t>
  </si>
  <si>
    <t>6481 JT</t>
  </si>
  <si>
    <t>THK Co</t>
  </si>
  <si>
    <t>3436 JT</t>
  </si>
  <si>
    <t>Sumco Corp</t>
  </si>
  <si>
    <t>8377 JT</t>
  </si>
  <si>
    <t>Hokugin Financial Group Inc</t>
  </si>
  <si>
    <t>5105 JT</t>
  </si>
  <si>
    <t>Toyo Tire &amp; Rubber Co</t>
  </si>
  <si>
    <t>8334 JT</t>
  </si>
  <si>
    <t>Gunma Bank</t>
  </si>
  <si>
    <t>9104 JT</t>
  </si>
  <si>
    <t>Mitsui OSK Lines Ltd</t>
  </si>
  <si>
    <t>5991 JT</t>
  </si>
  <si>
    <t>NHK Spring Co</t>
  </si>
  <si>
    <t>8609 JT</t>
  </si>
  <si>
    <t>Okasan Securities Group Inc</t>
  </si>
  <si>
    <t>4062 JT</t>
  </si>
  <si>
    <t>Ibiden Co</t>
  </si>
  <si>
    <t>6472 JT</t>
  </si>
  <si>
    <t>NTN Corp</t>
  </si>
  <si>
    <t>1944 JT</t>
  </si>
  <si>
    <t>Kinden Corp</t>
  </si>
  <si>
    <t>6028 JT</t>
  </si>
  <si>
    <t>TechnoPro Holdings Inc</t>
  </si>
  <si>
    <t>8369 JT</t>
  </si>
  <si>
    <t>Bank of Kyoto</t>
  </si>
  <si>
    <t>9507 JT</t>
  </si>
  <si>
    <t>Shikoku Electric Power Co Inc</t>
  </si>
  <si>
    <t>8804 JT</t>
  </si>
  <si>
    <t>Tokyo Tatemono Co</t>
  </si>
  <si>
    <t>8233 JT</t>
  </si>
  <si>
    <t>Takashimaya Co</t>
  </si>
  <si>
    <t>8382 JT</t>
  </si>
  <si>
    <t>Chugoku Bank</t>
  </si>
  <si>
    <t>8418 JT</t>
  </si>
  <si>
    <t>Yamaguchi Financial Group</t>
  </si>
  <si>
    <t>8385 JT</t>
  </si>
  <si>
    <t>Iyo Bank</t>
  </si>
  <si>
    <t>4980 JT</t>
  </si>
  <si>
    <t>Dexerials Corp.</t>
  </si>
  <si>
    <t>5021 JT</t>
  </si>
  <si>
    <t>Cosmo Energy Holding</t>
  </si>
  <si>
    <t>1983 JT</t>
  </si>
  <si>
    <t>Toshiba Plant Kensetsu Co</t>
  </si>
  <si>
    <t>8848 JT</t>
  </si>
  <si>
    <t>Leopalace 21 Corp</t>
  </si>
  <si>
    <t>8425 JT</t>
  </si>
  <si>
    <t>IBJ Leasing</t>
  </si>
  <si>
    <t>3132 JT</t>
  </si>
  <si>
    <t>Macnica Fuji Electronics Holdings Inc</t>
  </si>
  <si>
    <t>6464 JT</t>
  </si>
  <si>
    <t>Tsubaki Nakashima Co Ltd</t>
  </si>
  <si>
    <t>7476 JT</t>
  </si>
  <si>
    <t>As One Corp</t>
  </si>
  <si>
    <t>3668 JT</t>
  </si>
  <si>
    <t>Colopl Inc</t>
  </si>
  <si>
    <t>3222 JT</t>
  </si>
  <si>
    <t>United Super Markets Holdings Inc</t>
  </si>
  <si>
    <t>3148 JT</t>
  </si>
  <si>
    <t>Create SD Holdings Co Ltd</t>
  </si>
  <si>
    <t>4548 JT</t>
  </si>
  <si>
    <t>Seikagaku Corp</t>
  </si>
  <si>
    <t>2412 JT</t>
  </si>
  <si>
    <t>Benefit One Inc</t>
  </si>
  <si>
    <t>1861 JT</t>
  </si>
  <si>
    <t>Kumagai Gumi Co</t>
  </si>
  <si>
    <t>8508 JT</t>
  </si>
  <si>
    <t>J-Trust Co Ltd</t>
  </si>
  <si>
    <t>6915 JT</t>
  </si>
  <si>
    <t>Chiyoda Integre Co</t>
  </si>
  <si>
    <t>7550 JT</t>
  </si>
  <si>
    <t>Zensho Holdings Co Ltd</t>
  </si>
  <si>
    <t>4745 JT</t>
  </si>
  <si>
    <t>Tokyo Individualized Educ Inst</t>
  </si>
  <si>
    <t>6871 JT</t>
  </si>
  <si>
    <t>Micronics Japan Co Ltd</t>
  </si>
  <si>
    <t>8345 JT</t>
  </si>
  <si>
    <t>Bank of Iwate</t>
  </si>
  <si>
    <t>4958 JT</t>
  </si>
  <si>
    <t>T Hasegawa Co Ltd</t>
  </si>
  <si>
    <t>7463 JT</t>
  </si>
  <si>
    <t>Advan Co Ltd</t>
  </si>
  <si>
    <t>6183 JT</t>
  </si>
  <si>
    <t>Bellsystem24 Holdings Inc</t>
  </si>
  <si>
    <t>4368 JT</t>
  </si>
  <si>
    <t>Fuso Chemical Co.Ltd.</t>
  </si>
  <si>
    <t>4819 JT</t>
  </si>
  <si>
    <t>Digital Garage Inc</t>
  </si>
  <si>
    <t>5946 JT</t>
  </si>
  <si>
    <t>Chofu Seisakusho</t>
  </si>
  <si>
    <t>9873 JT</t>
  </si>
  <si>
    <t>KFC Holdings Japan Ltd</t>
  </si>
  <si>
    <t>9509 JT</t>
  </si>
  <si>
    <t>Hokkaido Electric Power Co</t>
  </si>
  <si>
    <t>2193 JT</t>
  </si>
  <si>
    <t>Cookpad Inc</t>
  </si>
  <si>
    <t>7968 JT</t>
  </si>
  <si>
    <t>Tasaki Shinju Co</t>
  </si>
  <si>
    <t>3397 JT</t>
  </si>
  <si>
    <t>Toridoll.corp</t>
  </si>
  <si>
    <t>8890 JT</t>
  </si>
  <si>
    <t>Raysum Co Ltd</t>
  </si>
  <si>
    <t>2281 JT</t>
  </si>
  <si>
    <t>Prima Meat Packers</t>
  </si>
  <si>
    <t>6432 JT</t>
  </si>
  <si>
    <t>Takeuchi Mfg Co</t>
  </si>
  <si>
    <t>7421 JT</t>
  </si>
  <si>
    <t>Kappa Create Co Ltd</t>
  </si>
  <si>
    <t>6440 JT</t>
  </si>
  <si>
    <t>Juki Corp</t>
  </si>
  <si>
    <t>9090 JT</t>
  </si>
  <si>
    <t>MARUWA UNYU KIKAN CO LTD</t>
  </si>
  <si>
    <t>5352 JT</t>
  </si>
  <si>
    <t>Krosaki Corp</t>
  </si>
  <si>
    <t>9991 JT</t>
  </si>
  <si>
    <t>Kawasho Gecoss Corp</t>
  </si>
  <si>
    <t>6796 JT</t>
  </si>
  <si>
    <t>Clarion Co</t>
  </si>
  <si>
    <t>7537 JT</t>
  </si>
  <si>
    <t>Marubun Corp</t>
  </si>
  <si>
    <t>8739 JT</t>
  </si>
  <si>
    <t>Sparx Group Co Ltd</t>
  </si>
  <si>
    <t>3198 JT</t>
  </si>
  <si>
    <t>SFP Dining Co.Ltd.</t>
  </si>
  <si>
    <t>1885 JT</t>
  </si>
  <si>
    <t>Toa Corp</t>
  </si>
  <si>
    <t>3751 JT</t>
  </si>
  <si>
    <t>Japan Asia Group Ltd</t>
  </si>
  <si>
    <t>4956 JT</t>
  </si>
  <si>
    <t>Konishi Co Ltd</t>
  </si>
  <si>
    <t>1879 JT</t>
  </si>
  <si>
    <t>Shinnihon Corp</t>
  </si>
  <si>
    <t>8519 JT</t>
  </si>
  <si>
    <t>Pocket Card Co Ltd</t>
  </si>
  <si>
    <t>1945 JT</t>
  </si>
  <si>
    <t>Tokyo Denki Komusho Co</t>
  </si>
  <si>
    <t>2060 JT</t>
  </si>
  <si>
    <t>Feed One Holdings Co Ltd</t>
  </si>
  <si>
    <t>3252 JT</t>
  </si>
  <si>
    <t>Nippon Commercial Development Co Ltd</t>
  </si>
  <si>
    <t>3244 JT</t>
  </si>
  <si>
    <t>Samty Co. Ltd.</t>
  </si>
  <si>
    <t>9039 JT</t>
  </si>
  <si>
    <t>Sakai Moving Service Co</t>
  </si>
  <si>
    <t>8923 JT</t>
  </si>
  <si>
    <t>Tosei Corp</t>
  </si>
  <si>
    <t>7456 JT</t>
  </si>
  <si>
    <t>Matsuda Sangyo Co</t>
  </si>
  <si>
    <t>8869 JT</t>
  </si>
  <si>
    <t>Meiwa Estate Co Ltd</t>
  </si>
  <si>
    <t>7445 JT</t>
  </si>
  <si>
    <t>Right On Co Ltd</t>
  </si>
  <si>
    <t>2124 JT</t>
  </si>
  <si>
    <t>JAC Japan</t>
  </si>
  <si>
    <t>7611 JT</t>
  </si>
  <si>
    <t>Hiday Hidaka Corp</t>
  </si>
  <si>
    <t>3341 JT</t>
  </si>
  <si>
    <t>Nihon Chouzai</t>
  </si>
  <si>
    <t>9957 JT</t>
  </si>
  <si>
    <t>Vitec Co</t>
  </si>
  <si>
    <t>4552 JT</t>
  </si>
  <si>
    <t>JCR Pharmaceutical Co</t>
  </si>
  <si>
    <t>2429 JT</t>
  </si>
  <si>
    <t>Worldintec Co Ltd</t>
  </si>
  <si>
    <t>6238 JT</t>
  </si>
  <si>
    <t>FURYU CORPORATION</t>
  </si>
  <si>
    <t>4550 JT</t>
  </si>
  <si>
    <t>Nissui Pharmaceutical Co</t>
  </si>
  <si>
    <t>2918 JT</t>
  </si>
  <si>
    <t>Warabeya Nichiyo Co</t>
  </si>
  <si>
    <t>9405 JT</t>
  </si>
  <si>
    <t>Asahi Broadcasting Corporation</t>
  </si>
  <si>
    <t>4996 JT</t>
  </si>
  <si>
    <t>Kumiai Chemical Industry Co</t>
  </si>
  <si>
    <t>6632 JT</t>
  </si>
  <si>
    <t>JVC Kenwood Corp</t>
  </si>
  <si>
    <t>4775 JT</t>
  </si>
  <si>
    <t>Sogo Medical Co Ltd</t>
  </si>
  <si>
    <t>9743 JT</t>
  </si>
  <si>
    <t>Tanseisha Co</t>
  </si>
  <si>
    <t>5912 JT</t>
  </si>
  <si>
    <t>OSJB Holdings Corp</t>
  </si>
  <si>
    <t>6914 JT</t>
  </si>
  <si>
    <t>Optex Company</t>
  </si>
  <si>
    <t>3769 JT</t>
  </si>
  <si>
    <t>Gmo Payment Gateway Inc</t>
  </si>
  <si>
    <t>1515 JT</t>
  </si>
  <si>
    <t>Nittetsu Mining Co</t>
  </si>
  <si>
    <t>3877 JT</t>
  </si>
  <si>
    <t>Chuetsu Pulp &amp; Paper Co</t>
  </si>
  <si>
    <t>6670 JT</t>
  </si>
  <si>
    <t>Mcj Co Ltd</t>
  </si>
  <si>
    <t>4220 JT</t>
  </si>
  <si>
    <t>Riken Technos Corp</t>
  </si>
  <si>
    <t>8111 JT</t>
  </si>
  <si>
    <t>Goldwin Inc</t>
  </si>
  <si>
    <t>4326 JT</t>
  </si>
  <si>
    <t>INTAGE HOLDINGS Inc</t>
  </si>
  <si>
    <t>5981 JT</t>
  </si>
  <si>
    <t>Tokyo Rope Mfg Co</t>
  </si>
  <si>
    <t>6055 JT</t>
  </si>
  <si>
    <t>Japan Material Co Ltd</t>
  </si>
  <si>
    <t>6624 JT</t>
  </si>
  <si>
    <t>Tabuchi Electric Co Ltd</t>
  </si>
  <si>
    <t>6817 JT</t>
  </si>
  <si>
    <t>Sumida Corp</t>
  </si>
  <si>
    <t>9769 JT</t>
  </si>
  <si>
    <t>GAKKYUSHA CO LTD</t>
  </si>
  <si>
    <t>4281 JT</t>
  </si>
  <si>
    <t>DA Consortium Inc</t>
  </si>
  <si>
    <t>1898 JT</t>
  </si>
  <si>
    <t>Seikitokyu Kogyo Co</t>
  </si>
  <si>
    <t>4348 JT</t>
  </si>
  <si>
    <t>Infocom Corp</t>
  </si>
  <si>
    <t>7266 JT</t>
  </si>
  <si>
    <t>Imasen Electric Industrial</t>
  </si>
  <si>
    <t>3673 JT</t>
  </si>
  <si>
    <t>Broadleaf Co Ltd</t>
  </si>
  <si>
    <t>9534 JT</t>
  </si>
  <si>
    <t>Hokkaido Gas Co Ltd</t>
  </si>
  <si>
    <t>2222 JT</t>
  </si>
  <si>
    <t>Kotobuki Spirits Co Ltd</t>
  </si>
  <si>
    <t>4837 JT</t>
  </si>
  <si>
    <t>Shidax Corp</t>
  </si>
  <si>
    <t>4968 JT</t>
  </si>
  <si>
    <t>Arakawa Chemical Industrial</t>
  </si>
  <si>
    <t>6420 JT</t>
  </si>
  <si>
    <t>Fukusima Inds Corp</t>
  </si>
  <si>
    <t>8037 JT</t>
  </si>
  <si>
    <t>Kamei Corp</t>
  </si>
  <si>
    <t>8350 JT</t>
  </si>
  <si>
    <t>Michinoku Bank</t>
  </si>
  <si>
    <t>2910 JT</t>
  </si>
  <si>
    <t>Rock Field Co</t>
  </si>
  <si>
    <t>2204 JT</t>
  </si>
  <si>
    <t>Nakamuraya Co</t>
  </si>
  <si>
    <t>3232 JT</t>
  </si>
  <si>
    <t>Mie Kotsu Group Holdings Inc</t>
  </si>
  <si>
    <t>3228 JT</t>
  </si>
  <si>
    <t>Sanei Archi Plan Co Ltd</t>
  </si>
  <si>
    <t>2899 JT</t>
  </si>
  <si>
    <t>Nagatanien Holdings Co Ltd</t>
  </si>
  <si>
    <t>6482 JT</t>
  </si>
  <si>
    <t>Yushin Precision Equipment</t>
  </si>
  <si>
    <t>9928 JT</t>
  </si>
  <si>
    <t>Miroku Jyoho Service Co Ltd</t>
  </si>
  <si>
    <t>4343 JT</t>
  </si>
  <si>
    <t>Aeon Fantasy Co</t>
  </si>
  <si>
    <t>2384 JT</t>
  </si>
  <si>
    <t>SBS Holdings Inc.</t>
  </si>
  <si>
    <t>9070 JT</t>
  </si>
  <si>
    <t>Tonami Holdings Co Ltd</t>
  </si>
  <si>
    <t>6951 JT</t>
  </si>
  <si>
    <t>Jeol</t>
  </si>
  <si>
    <t>7239 JT</t>
  </si>
  <si>
    <t>Tachi-S Co</t>
  </si>
  <si>
    <t>7467 JT</t>
  </si>
  <si>
    <t>Hagiwara Electric Co Ltd</t>
  </si>
  <si>
    <t>3946 JT</t>
  </si>
  <si>
    <t>Tomoku Co</t>
  </si>
  <si>
    <t>6768 JT</t>
  </si>
  <si>
    <t>Tamura Corp</t>
  </si>
  <si>
    <t>2154 JT</t>
  </si>
  <si>
    <t>Trust Works Inc</t>
  </si>
  <si>
    <t>6369 JT</t>
  </si>
  <si>
    <t>Toyo Kanetsu KK</t>
  </si>
  <si>
    <t>7420 JT</t>
  </si>
  <si>
    <t>Satori Electric Co</t>
  </si>
  <si>
    <t>7438 JT</t>
  </si>
  <si>
    <t>Kondotec Inc</t>
  </si>
  <si>
    <t>6284 JT</t>
  </si>
  <si>
    <t>Nissei ASB Machine Co Ltd</t>
  </si>
  <si>
    <t>3036 JT</t>
  </si>
  <si>
    <t>Alconix Corp</t>
  </si>
  <si>
    <t>5351 JT</t>
  </si>
  <si>
    <t>Shinagawa Refractories Co</t>
  </si>
  <si>
    <t>7575 JT</t>
  </si>
  <si>
    <t>Japan Lifeline Co Ltd</t>
  </si>
  <si>
    <t>3313 JT</t>
  </si>
  <si>
    <t>Bookoff Corp</t>
  </si>
  <si>
    <t>2427 JT</t>
  </si>
  <si>
    <t>Outsourcing Inc.</t>
  </si>
  <si>
    <t>9304 JT</t>
  </si>
  <si>
    <t>Shibusawa Warehouse Co</t>
  </si>
  <si>
    <t>5445 JT</t>
  </si>
  <si>
    <t>Tokyo Tekko Co</t>
  </si>
  <si>
    <t>4301 JT</t>
  </si>
  <si>
    <t>Amuse Inc</t>
  </si>
  <si>
    <t>8170 JT</t>
  </si>
  <si>
    <t>Aderans Co Ltd</t>
  </si>
  <si>
    <t>9052 JT</t>
  </si>
  <si>
    <t>Sanyo Electric Railway Co Ltd</t>
  </si>
  <si>
    <t>2674 JT</t>
  </si>
  <si>
    <t>Hard Off Corp</t>
  </si>
  <si>
    <t>2792 JT</t>
  </si>
  <si>
    <t>Honeys Co Ltd</t>
  </si>
  <si>
    <t>9601 JT</t>
  </si>
  <si>
    <t>Shochiku Co</t>
  </si>
  <si>
    <t>5210 JT</t>
  </si>
  <si>
    <t>Nihon Yamamura Glass Co</t>
  </si>
  <si>
    <t>5013 JT</t>
  </si>
  <si>
    <t>Yushiro Chemical Ind Co</t>
  </si>
  <si>
    <t>6507 JT</t>
  </si>
  <si>
    <t>Sinfonia Technology Co Ltd</t>
  </si>
  <si>
    <t>1972 JT</t>
  </si>
  <si>
    <t>Sanko Metal Ind Co</t>
  </si>
  <si>
    <t>1976 JT</t>
  </si>
  <si>
    <t>Meisei Industrial Co</t>
  </si>
  <si>
    <t>5302 JT</t>
  </si>
  <si>
    <t>Nippon Carbon Co</t>
  </si>
  <si>
    <t>6317 JT</t>
  </si>
  <si>
    <t>Kitagawa Iron Works Co</t>
  </si>
  <si>
    <t>4658 JT</t>
  </si>
  <si>
    <t>Nippon Air conditioning Services Co Ltd</t>
  </si>
  <si>
    <t>6340 JT</t>
  </si>
  <si>
    <t>Shibuya Kogyo Co Ltd</t>
  </si>
  <si>
    <t>1518 JT</t>
  </si>
  <si>
    <t>Mitsui Matsushima Co</t>
  </si>
  <si>
    <t>7838 JT</t>
  </si>
  <si>
    <t>Kyoritsu Printing</t>
  </si>
  <si>
    <t>2686 JT</t>
  </si>
  <si>
    <t>GFOOT CO LTD</t>
  </si>
  <si>
    <t xml:space="preserve">Addition </t>
  </si>
  <si>
    <t>Updated Index Reconstitution List</t>
  </si>
  <si>
    <t>As of June 10, 2016</t>
  </si>
  <si>
    <t xml:space="preserve">The WisdomTree Japan SmallCap Dividend Index/Japan Hedged SmallCap Equity Index are reconstituted annually, at which time each component's weight is adjusted to reflect its dividend-weighting.  Dividend weighting is defined as each component's cash dividends paid in the prior annual cycle divided by the sum of the all cash dividends paid by all components in the index. The list of stocks below represents the preliminary list of stocks to be included in the 2016 annual reconstitution and the changes to the indexes will be implemented following the close of trading, Friday, June 17th, 2016. An updated list will be published after the close on Friday, June 10th, 2016, and the implemented index components and weightings will be published on the WisdomTree website index pages starting on Tuesday, June 21st. </t>
  </si>
  <si>
    <t>The WisdomTree Japan SmallCap Dividend Index/Japan Hedged SmallCap Equity Index are reconstituted annually. The list of stocks below represents the list of stocks that will be deleted from the indexes following the close of trading, Friday, June 17th,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27"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2">
    <xf numFmtId="0" fontId="0" fillId="0" borderId="0"/>
    <xf numFmtId="0" fontId="10" fillId="2"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8" borderId="0" applyNumberFormat="0" applyBorder="0" applyAlignment="0" applyProtection="0"/>
    <xf numFmtId="0" fontId="10" fillId="11" borderId="0" applyNumberFormat="0" applyBorder="0" applyAlignment="0" applyProtection="0"/>
    <xf numFmtId="0" fontId="11" fillId="12"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9" borderId="0" applyNumberFormat="0" applyBorder="0" applyAlignment="0" applyProtection="0"/>
    <xf numFmtId="0" fontId="12" fillId="3" borderId="0" applyNumberFormat="0" applyBorder="0" applyAlignment="0" applyProtection="0"/>
    <xf numFmtId="0" fontId="13" fillId="20" borderId="1" applyNumberFormat="0" applyAlignment="0" applyProtection="0"/>
    <xf numFmtId="0" fontId="14" fillId="21" borderId="2" applyNumberFormat="0" applyAlignment="0" applyProtection="0"/>
    <xf numFmtId="0" fontId="15" fillId="0" borderId="0" applyNumberFormat="0" applyFill="0" applyBorder="0" applyAlignment="0" applyProtection="0"/>
    <xf numFmtId="0" fontId="16" fillId="4" borderId="0" applyNumberFormat="0" applyBorder="0" applyAlignment="0" applyProtection="0"/>
    <xf numFmtId="0" fontId="17" fillId="0" borderId="3" applyNumberFormat="0" applyFill="0" applyAlignment="0" applyProtection="0"/>
    <xf numFmtId="0" fontId="18" fillId="0" borderId="4" applyNumberFormat="0" applyFill="0" applyAlignment="0" applyProtection="0"/>
    <xf numFmtId="0" fontId="19" fillId="0" borderId="5" applyNumberFormat="0" applyFill="0" applyAlignment="0" applyProtection="0"/>
    <xf numFmtId="0" fontId="19" fillId="0" borderId="0" applyNumberFormat="0" applyFill="0" applyBorder="0" applyAlignment="0" applyProtection="0"/>
    <xf numFmtId="0" fontId="20" fillId="7" borderId="1" applyNumberFormat="0" applyAlignment="0" applyProtection="0"/>
    <xf numFmtId="0" fontId="21" fillId="0" borderId="6" applyNumberFormat="0" applyFill="0" applyAlignment="0" applyProtection="0"/>
    <xf numFmtId="0" fontId="22" fillId="22" borderId="0" applyNumberFormat="0" applyBorder="0" applyAlignment="0" applyProtection="0"/>
    <xf numFmtId="0" fontId="4" fillId="0" borderId="0"/>
    <xf numFmtId="0" fontId="10" fillId="23" borderId="7" applyNumberFormat="0" applyFont="0" applyAlignment="0" applyProtection="0"/>
    <xf numFmtId="0" fontId="23" fillId="20" borderId="8" applyNumberFormat="0" applyAlignment="0" applyProtection="0"/>
    <xf numFmtId="9" fontId="4" fillId="0" borderId="0" applyFont="0" applyFill="0" applyBorder="0" applyAlignment="0" applyProtection="0"/>
    <xf numFmtId="0" fontId="4" fillId="0" borderId="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19">
    <xf numFmtId="0" fontId="0" fillId="0" borderId="0" xfId="0"/>
    <xf numFmtId="0" fontId="5" fillId="0" borderId="0" xfId="0" applyFont="1" applyAlignment="1">
      <alignment horizontal="left"/>
    </xf>
    <xf numFmtId="0" fontId="0" fillId="0" borderId="0" xfId="0" applyAlignment="1">
      <alignment horizontal="center"/>
    </xf>
    <xf numFmtId="0" fontId="7" fillId="0" borderId="0" xfId="0" applyFont="1" applyAlignment="1">
      <alignment horizontal="left"/>
    </xf>
    <xf numFmtId="0" fontId="7" fillId="0" borderId="0" xfId="0" applyFont="1"/>
    <xf numFmtId="0" fontId="7" fillId="0" borderId="0" xfId="0" applyFont="1" applyAlignment="1">
      <alignment horizontal="center"/>
    </xf>
    <xf numFmtId="0" fontId="5" fillId="0" borderId="0" xfId="0" applyFont="1"/>
    <xf numFmtId="0" fontId="4" fillId="0" borderId="0" xfId="37"/>
    <xf numFmtId="0" fontId="4" fillId="0" borderId="0" xfId="37" applyFill="1"/>
    <xf numFmtId="0" fontId="9" fillId="0" borderId="0" xfId="37" applyFont="1"/>
    <xf numFmtId="0" fontId="4" fillId="0" borderId="0" xfId="40" applyNumberFormat="1" applyAlignment="1">
      <alignment horizontal="center"/>
    </xf>
    <xf numFmtId="0" fontId="4" fillId="0" borderId="0" xfId="40" applyNumberFormat="1" applyFont="1" applyAlignment="1">
      <alignment horizontal="center"/>
    </xf>
    <xf numFmtId="164" fontId="4" fillId="0" borderId="0" xfId="40" applyNumberFormat="1" applyAlignment="1">
      <alignment horizontal="center"/>
    </xf>
    <xf numFmtId="164" fontId="7" fillId="0" borderId="0" xfId="40" applyNumberFormat="1" applyFont="1" applyAlignment="1">
      <alignment horizontal="center"/>
    </xf>
    <xf numFmtId="164" fontId="0" fillId="0" borderId="0" xfId="40" applyNumberFormat="1" applyFont="1" applyAlignment="1">
      <alignment horizontal="center"/>
    </xf>
    <xf numFmtId="10" fontId="0" fillId="0" borderId="0" xfId="40" applyNumberFormat="1" applyFont="1"/>
    <xf numFmtId="10" fontId="7" fillId="0" borderId="0" xfId="40" applyNumberFormat="1" applyFont="1"/>
    <xf numFmtId="0" fontId="6" fillId="0" borderId="0" xfId="0" applyFont="1" applyAlignment="1">
      <alignment horizontal="left" vertical="center" wrapText="1"/>
    </xf>
    <xf numFmtId="0" fontId="0" fillId="0" borderId="0" xfId="0" applyAlignment="1"/>
  </cellXfs>
  <cellStyles count="52">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791"/>
  <sheetViews>
    <sheetView tabSelected="1" workbookViewId="0"/>
  </sheetViews>
  <sheetFormatPr defaultRowHeight="12.75" x14ac:dyDescent="0.2"/>
  <cols>
    <col min="1" max="1" width="13.85546875" customWidth="1"/>
    <col min="2" max="2" width="45.7109375" customWidth="1"/>
    <col min="3" max="3" width="13.85546875" style="14" customWidth="1"/>
    <col min="4" max="4" width="13.85546875" style="2" customWidth="1"/>
  </cols>
  <sheetData>
    <row r="1" spans="1:5" x14ac:dyDescent="0.2">
      <c r="A1" s="1" t="s">
        <v>1705</v>
      </c>
    </row>
    <row r="2" spans="1:5" x14ac:dyDescent="0.2">
      <c r="A2" s="1" t="s">
        <v>1706</v>
      </c>
    </row>
    <row r="3" spans="1:5" x14ac:dyDescent="0.2">
      <c r="A3" s="1" t="s">
        <v>0</v>
      </c>
    </row>
    <row r="4" spans="1:5" ht="92.25" customHeight="1" x14ac:dyDescent="0.2">
      <c r="A4" s="17" t="s">
        <v>1707</v>
      </c>
      <c r="B4" s="17"/>
      <c r="C4" s="17"/>
      <c r="D4" s="17"/>
      <c r="E4" s="17"/>
    </row>
    <row r="5" spans="1:5" x14ac:dyDescent="0.2">
      <c r="A5" s="17" t="s">
        <v>1</v>
      </c>
      <c r="B5" s="17"/>
      <c r="C5" s="17"/>
      <c r="D5" s="17"/>
      <c r="E5" s="17"/>
    </row>
    <row r="6" spans="1:5" x14ac:dyDescent="0.2">
      <c r="A6" s="1"/>
    </row>
    <row r="7" spans="1:5" x14ac:dyDescent="0.2">
      <c r="A7" s="3" t="s">
        <v>2</v>
      </c>
      <c r="B7" s="4" t="s">
        <v>3</v>
      </c>
      <c r="C7" s="13" t="s">
        <v>4</v>
      </c>
      <c r="D7" s="5" t="s">
        <v>5</v>
      </c>
      <c r="E7" s="4"/>
    </row>
    <row r="8" spans="1:5" x14ac:dyDescent="0.2">
      <c r="A8" s="7" t="s">
        <v>617</v>
      </c>
      <c r="B8" s="7" t="s">
        <v>616</v>
      </c>
      <c r="C8" s="12">
        <v>7.6016282039705965E-3</v>
      </c>
      <c r="D8" s="11"/>
    </row>
    <row r="9" spans="1:5" x14ac:dyDescent="0.2">
      <c r="A9" s="7" t="s">
        <v>1362</v>
      </c>
      <c r="B9" s="7" t="s">
        <v>1363</v>
      </c>
      <c r="C9" s="12">
        <v>6.7084456210555659E-3</v>
      </c>
      <c r="D9" s="10" t="s">
        <v>1704</v>
      </c>
    </row>
    <row r="10" spans="1:5" x14ac:dyDescent="0.2">
      <c r="A10" s="7" t="s">
        <v>1364</v>
      </c>
      <c r="B10" s="7" t="s">
        <v>1365</v>
      </c>
      <c r="C10" s="12">
        <v>6.4460133359320482E-3</v>
      </c>
      <c r="D10" s="10" t="s">
        <v>1704</v>
      </c>
    </row>
    <row r="11" spans="1:5" x14ac:dyDescent="0.2">
      <c r="A11" s="7" t="s">
        <v>117</v>
      </c>
      <c r="B11" s="7" t="s">
        <v>116</v>
      </c>
      <c r="C11" s="12">
        <v>6.2085574396275002E-3</v>
      </c>
      <c r="D11" s="10"/>
    </row>
    <row r="12" spans="1:5" x14ac:dyDescent="0.2">
      <c r="A12" s="7" t="s">
        <v>1366</v>
      </c>
      <c r="B12" s="7" t="s">
        <v>1367</v>
      </c>
      <c r="C12" s="12">
        <v>5.6239440911527551E-3</v>
      </c>
      <c r="D12" s="11" t="s">
        <v>1704</v>
      </c>
    </row>
    <row r="13" spans="1:5" x14ac:dyDescent="0.2">
      <c r="A13" s="9" t="s">
        <v>63</v>
      </c>
      <c r="B13" s="7" t="s">
        <v>62</v>
      </c>
      <c r="C13" s="12">
        <v>5.4769256224458758E-3</v>
      </c>
      <c r="D13" s="11"/>
    </row>
    <row r="14" spans="1:5" x14ac:dyDescent="0.2">
      <c r="A14" s="7" t="s">
        <v>1368</v>
      </c>
      <c r="B14" s="7" t="s">
        <v>1369</v>
      </c>
      <c r="C14" s="12">
        <v>5.358234352683516E-3</v>
      </c>
      <c r="D14" s="10" t="s">
        <v>1704</v>
      </c>
    </row>
    <row r="15" spans="1:5" x14ac:dyDescent="0.2">
      <c r="A15" s="9" t="s">
        <v>367</v>
      </c>
      <c r="B15" s="7" t="s">
        <v>366</v>
      </c>
      <c r="C15" s="12">
        <v>5.0933334524475146E-3</v>
      </c>
      <c r="D15" s="11"/>
    </row>
    <row r="16" spans="1:5" x14ac:dyDescent="0.2">
      <c r="A16" s="7" t="s">
        <v>775</v>
      </c>
      <c r="B16" s="7" t="s">
        <v>774</v>
      </c>
      <c r="C16" s="12">
        <v>5.0787488488475436E-3</v>
      </c>
      <c r="D16" s="11"/>
    </row>
    <row r="17" spans="1:4" x14ac:dyDescent="0.2">
      <c r="A17" s="7" t="s">
        <v>1370</v>
      </c>
      <c r="B17" s="7" t="s">
        <v>1371</v>
      </c>
      <c r="C17" s="12">
        <v>5.0114137038154887E-3</v>
      </c>
      <c r="D17" s="10" t="s">
        <v>1704</v>
      </c>
    </row>
    <row r="18" spans="1:4" x14ac:dyDescent="0.2">
      <c r="A18" s="7" t="s">
        <v>651</v>
      </c>
      <c r="B18" s="7" t="s">
        <v>650</v>
      </c>
      <c r="C18" s="12">
        <v>4.9344541492699449E-3</v>
      </c>
      <c r="D18" s="10"/>
    </row>
    <row r="19" spans="1:4" x14ac:dyDescent="0.2">
      <c r="A19" s="7" t="s">
        <v>175</v>
      </c>
      <c r="B19" s="7" t="s">
        <v>174</v>
      </c>
      <c r="C19" s="12">
        <v>4.9263708700178974E-3</v>
      </c>
      <c r="D19" s="10"/>
    </row>
    <row r="20" spans="1:4" x14ac:dyDescent="0.2">
      <c r="A20" s="7" t="s">
        <v>1372</v>
      </c>
      <c r="B20" s="7" t="s">
        <v>1373</v>
      </c>
      <c r="C20" s="12">
        <v>4.8903743792135784E-3</v>
      </c>
      <c r="D20" s="11" t="s">
        <v>1704</v>
      </c>
    </row>
    <row r="21" spans="1:4" x14ac:dyDescent="0.2">
      <c r="A21" s="7" t="s">
        <v>1374</v>
      </c>
      <c r="B21" s="7" t="s">
        <v>1375</v>
      </c>
      <c r="C21" s="12">
        <v>4.6441603212825601E-3</v>
      </c>
      <c r="D21" s="10" t="s">
        <v>1704</v>
      </c>
    </row>
    <row r="22" spans="1:4" x14ac:dyDescent="0.2">
      <c r="A22" s="7" t="s">
        <v>1017</v>
      </c>
      <c r="B22" s="7" t="s">
        <v>1016</v>
      </c>
      <c r="C22" s="12">
        <v>4.5450585011595941E-3</v>
      </c>
      <c r="D22" s="10"/>
    </row>
    <row r="23" spans="1:4" x14ac:dyDescent="0.2">
      <c r="A23" s="7" t="s">
        <v>1376</v>
      </c>
      <c r="B23" s="7" t="s">
        <v>1377</v>
      </c>
      <c r="C23" s="12">
        <v>4.5112544212445819E-3</v>
      </c>
      <c r="D23" s="10" t="s">
        <v>1704</v>
      </c>
    </row>
    <row r="24" spans="1:4" x14ac:dyDescent="0.2">
      <c r="A24" s="9" t="s">
        <v>789</v>
      </c>
      <c r="B24" s="7" t="s">
        <v>788</v>
      </c>
      <c r="C24" s="12">
        <v>4.4494395333658735E-3</v>
      </c>
      <c r="D24" s="11"/>
    </row>
    <row r="25" spans="1:4" x14ac:dyDescent="0.2">
      <c r="A25" s="7" t="s">
        <v>1378</v>
      </c>
      <c r="B25" s="7" t="s">
        <v>1379</v>
      </c>
      <c r="C25" s="12">
        <v>4.3873261152875152E-3</v>
      </c>
      <c r="D25" s="11" t="s">
        <v>1704</v>
      </c>
    </row>
    <row r="26" spans="1:4" x14ac:dyDescent="0.2">
      <c r="A26" s="7" t="s">
        <v>1103</v>
      </c>
      <c r="B26" s="7" t="s">
        <v>1102</v>
      </c>
      <c r="C26" s="12">
        <v>4.088666935282515E-3</v>
      </c>
      <c r="D26" s="10"/>
    </row>
    <row r="27" spans="1:4" x14ac:dyDescent="0.2">
      <c r="A27" s="7" t="s">
        <v>495</v>
      </c>
      <c r="B27" s="7" t="s">
        <v>494</v>
      </c>
      <c r="C27" s="12">
        <v>4.0186757645126383E-3</v>
      </c>
      <c r="D27" s="10"/>
    </row>
    <row r="28" spans="1:4" x14ac:dyDescent="0.2">
      <c r="A28" s="7" t="s">
        <v>1380</v>
      </c>
      <c r="B28" s="7" t="s">
        <v>1381</v>
      </c>
      <c r="C28" s="12">
        <v>4.0144497761094794E-3</v>
      </c>
      <c r="D28" s="10" t="s">
        <v>1704</v>
      </c>
    </row>
    <row r="29" spans="1:4" x14ac:dyDescent="0.2">
      <c r="A29" s="9" t="s">
        <v>171</v>
      </c>
      <c r="B29" s="7" t="s">
        <v>170</v>
      </c>
      <c r="C29" s="12">
        <v>3.9839658878380035E-3</v>
      </c>
      <c r="D29" s="11"/>
    </row>
    <row r="30" spans="1:4" x14ac:dyDescent="0.2">
      <c r="A30" s="7" t="s">
        <v>1382</v>
      </c>
      <c r="B30" s="7" t="s">
        <v>1383</v>
      </c>
      <c r="C30" s="12">
        <v>3.9476980895656244E-3</v>
      </c>
      <c r="D30" s="10" t="s">
        <v>1704</v>
      </c>
    </row>
    <row r="31" spans="1:4" x14ac:dyDescent="0.2">
      <c r="A31" s="7" t="s">
        <v>797</v>
      </c>
      <c r="B31" s="7" t="s">
        <v>796</v>
      </c>
      <c r="C31" s="12">
        <v>3.9038564569551341E-3</v>
      </c>
      <c r="D31" s="10"/>
    </row>
    <row r="32" spans="1:4" x14ac:dyDescent="0.2">
      <c r="A32" s="7" t="s">
        <v>219</v>
      </c>
      <c r="B32" s="7" t="s">
        <v>218</v>
      </c>
      <c r="C32" s="12">
        <v>3.8639261290968861E-3</v>
      </c>
      <c r="D32" s="10"/>
    </row>
    <row r="33" spans="1:4" x14ac:dyDescent="0.2">
      <c r="A33" s="7" t="s">
        <v>1384</v>
      </c>
      <c r="B33" s="7" t="s">
        <v>1385</v>
      </c>
      <c r="C33" s="12">
        <v>3.7416550484788988E-3</v>
      </c>
      <c r="D33" s="10" t="s">
        <v>1704</v>
      </c>
    </row>
    <row r="34" spans="1:4" x14ac:dyDescent="0.2">
      <c r="A34" s="7" t="s">
        <v>1386</v>
      </c>
      <c r="B34" s="7" t="s">
        <v>1387</v>
      </c>
      <c r="C34" s="12">
        <v>3.6642843770237962E-3</v>
      </c>
      <c r="D34" s="10" t="s">
        <v>1704</v>
      </c>
    </row>
    <row r="35" spans="1:4" x14ac:dyDescent="0.2">
      <c r="A35" s="7" t="s">
        <v>815</v>
      </c>
      <c r="B35" s="7" t="s">
        <v>814</v>
      </c>
      <c r="C35" s="12">
        <v>3.6639329023656622E-3</v>
      </c>
      <c r="D35" s="10"/>
    </row>
    <row r="36" spans="1:4" x14ac:dyDescent="0.2">
      <c r="A36" s="7" t="s">
        <v>1388</v>
      </c>
      <c r="B36" s="7" t="s">
        <v>1389</v>
      </c>
      <c r="C36" s="12">
        <v>3.6506511789639474E-3</v>
      </c>
      <c r="D36" s="10" t="s">
        <v>1704</v>
      </c>
    </row>
    <row r="37" spans="1:4" x14ac:dyDescent="0.2">
      <c r="A37" s="7" t="s">
        <v>1209</v>
      </c>
      <c r="B37" s="7" t="s">
        <v>1208</v>
      </c>
      <c r="C37" s="12">
        <v>3.6066275427912744E-3</v>
      </c>
      <c r="D37" s="10"/>
    </row>
    <row r="38" spans="1:4" x14ac:dyDescent="0.2">
      <c r="A38" s="7" t="s">
        <v>1390</v>
      </c>
      <c r="B38" s="7" t="s">
        <v>1391</v>
      </c>
      <c r="C38" s="12">
        <v>3.604468939809194E-3</v>
      </c>
      <c r="D38" s="10" t="s">
        <v>1704</v>
      </c>
    </row>
    <row r="39" spans="1:4" x14ac:dyDescent="0.2">
      <c r="A39" s="7" t="s">
        <v>747</v>
      </c>
      <c r="B39" s="7" t="s">
        <v>746</v>
      </c>
      <c r="C39" s="12">
        <v>3.6003316174268714E-3</v>
      </c>
      <c r="D39" s="10"/>
    </row>
    <row r="40" spans="1:4" x14ac:dyDescent="0.2">
      <c r="A40" s="7" t="s">
        <v>151</v>
      </c>
      <c r="B40" s="7" t="s">
        <v>150</v>
      </c>
      <c r="C40" s="12">
        <v>3.5823738777248774E-3</v>
      </c>
      <c r="D40" s="10"/>
    </row>
    <row r="41" spans="1:4" x14ac:dyDescent="0.2">
      <c r="A41" s="7" t="s">
        <v>181</v>
      </c>
      <c r="B41" s="7" t="s">
        <v>180</v>
      </c>
      <c r="C41" s="12">
        <v>3.5587785100218115E-3</v>
      </c>
      <c r="D41" s="10"/>
    </row>
    <row r="42" spans="1:4" x14ac:dyDescent="0.2">
      <c r="A42" s="7" t="s">
        <v>1392</v>
      </c>
      <c r="B42" s="7" t="s">
        <v>1393</v>
      </c>
      <c r="C42" s="12">
        <v>3.5575673574559119E-3</v>
      </c>
      <c r="D42" s="10" t="s">
        <v>1704</v>
      </c>
    </row>
    <row r="43" spans="1:4" x14ac:dyDescent="0.2">
      <c r="A43" s="7" t="s">
        <v>781</v>
      </c>
      <c r="B43" s="7" t="s">
        <v>780</v>
      </c>
      <c r="C43" s="12">
        <v>3.4924971510791165E-3</v>
      </c>
      <c r="D43" s="10"/>
    </row>
    <row r="44" spans="1:4" x14ac:dyDescent="0.2">
      <c r="A44" s="7" t="s">
        <v>1043</v>
      </c>
      <c r="B44" s="7" t="s">
        <v>1042</v>
      </c>
      <c r="C44" s="12">
        <v>3.4299322857598321E-3</v>
      </c>
      <c r="D44" s="10"/>
    </row>
    <row r="45" spans="1:4" x14ac:dyDescent="0.2">
      <c r="A45" s="7" t="s">
        <v>1394</v>
      </c>
      <c r="B45" s="7" t="s">
        <v>1395</v>
      </c>
      <c r="C45" s="12">
        <v>3.4250931144625251E-3</v>
      </c>
      <c r="D45" s="10" t="s">
        <v>1704</v>
      </c>
    </row>
    <row r="46" spans="1:4" x14ac:dyDescent="0.2">
      <c r="A46" s="7" t="s">
        <v>1281</v>
      </c>
      <c r="B46" s="7" t="s">
        <v>1280</v>
      </c>
      <c r="C46" s="12">
        <v>3.387172762371576E-3</v>
      </c>
      <c r="D46" s="10"/>
    </row>
    <row r="47" spans="1:4" x14ac:dyDescent="0.2">
      <c r="A47" s="7" t="s">
        <v>87</v>
      </c>
      <c r="B47" s="7" t="s">
        <v>86</v>
      </c>
      <c r="C47" s="12">
        <v>3.327846264041655E-3</v>
      </c>
      <c r="D47" s="10"/>
    </row>
    <row r="48" spans="1:4" x14ac:dyDescent="0.2">
      <c r="A48" s="7" t="s">
        <v>1396</v>
      </c>
      <c r="B48" s="7" t="s">
        <v>1397</v>
      </c>
      <c r="C48" s="12">
        <v>3.3204308504285671E-3</v>
      </c>
      <c r="D48" s="10" t="s">
        <v>1704</v>
      </c>
    </row>
    <row r="49" spans="1:4" x14ac:dyDescent="0.2">
      <c r="A49" s="7" t="s">
        <v>239</v>
      </c>
      <c r="B49" s="7" t="s">
        <v>238</v>
      </c>
      <c r="C49" s="12">
        <v>3.2965946590789684E-3</v>
      </c>
      <c r="D49" s="10"/>
    </row>
    <row r="50" spans="1:4" x14ac:dyDescent="0.2">
      <c r="A50" s="7" t="s">
        <v>1021</v>
      </c>
      <c r="B50" s="7" t="s">
        <v>1020</v>
      </c>
      <c r="C50" s="12">
        <v>3.2713602044493564E-3</v>
      </c>
      <c r="D50" s="10"/>
    </row>
    <row r="51" spans="1:4" x14ac:dyDescent="0.2">
      <c r="A51" s="7" t="s">
        <v>1398</v>
      </c>
      <c r="B51" s="7" t="s">
        <v>1399</v>
      </c>
      <c r="C51" s="12">
        <v>3.2405421277702231E-3</v>
      </c>
      <c r="D51" s="10" t="s">
        <v>1704</v>
      </c>
    </row>
    <row r="52" spans="1:4" x14ac:dyDescent="0.2">
      <c r="A52" s="7" t="s">
        <v>95</v>
      </c>
      <c r="B52" s="7" t="s">
        <v>94</v>
      </c>
      <c r="C52" s="12">
        <v>3.2103299785266335E-3</v>
      </c>
      <c r="D52" s="10"/>
    </row>
    <row r="53" spans="1:4" x14ac:dyDescent="0.2">
      <c r="A53" s="7" t="s">
        <v>865</v>
      </c>
      <c r="B53" s="7" t="s">
        <v>864</v>
      </c>
      <c r="C53" s="12">
        <v>3.1819300606873275E-3</v>
      </c>
      <c r="D53" s="10"/>
    </row>
    <row r="54" spans="1:4" x14ac:dyDescent="0.2">
      <c r="A54" s="7" t="s">
        <v>953</v>
      </c>
      <c r="B54" s="7" t="s">
        <v>952</v>
      </c>
      <c r="C54" s="12">
        <v>3.1748961023293459E-3</v>
      </c>
      <c r="D54" s="10"/>
    </row>
    <row r="55" spans="1:4" x14ac:dyDescent="0.2">
      <c r="A55" s="8" t="s">
        <v>837</v>
      </c>
      <c r="B55" s="7" t="s">
        <v>836</v>
      </c>
      <c r="C55" s="12">
        <v>3.1638740030760179E-3</v>
      </c>
      <c r="D55" s="11"/>
    </row>
    <row r="56" spans="1:4" x14ac:dyDescent="0.2">
      <c r="A56" s="7" t="s">
        <v>1400</v>
      </c>
      <c r="B56" s="7" t="s">
        <v>1401</v>
      </c>
      <c r="C56" s="12">
        <v>3.1406756696511517E-3</v>
      </c>
      <c r="D56" s="10" t="s">
        <v>1704</v>
      </c>
    </row>
    <row r="57" spans="1:4" x14ac:dyDescent="0.2">
      <c r="A57" s="9" t="s">
        <v>479</v>
      </c>
      <c r="B57" s="7" t="s">
        <v>478</v>
      </c>
      <c r="C57" s="12">
        <v>3.1142568365830183E-3</v>
      </c>
      <c r="D57" s="10"/>
    </row>
    <row r="58" spans="1:4" x14ac:dyDescent="0.2">
      <c r="A58" s="7" t="s">
        <v>1402</v>
      </c>
      <c r="B58" s="7" t="s">
        <v>1403</v>
      </c>
      <c r="C58" s="12">
        <v>3.0880290780373743E-3</v>
      </c>
      <c r="D58" s="10" t="s">
        <v>1704</v>
      </c>
    </row>
    <row r="59" spans="1:4" x14ac:dyDescent="0.2">
      <c r="A59" s="7" t="s">
        <v>981</v>
      </c>
      <c r="B59" s="7" t="s">
        <v>980</v>
      </c>
      <c r="C59" s="12">
        <v>3.0774483181202515E-3</v>
      </c>
      <c r="D59" s="10"/>
    </row>
    <row r="60" spans="1:4" x14ac:dyDescent="0.2">
      <c r="A60" s="7" t="s">
        <v>599</v>
      </c>
      <c r="B60" s="7" t="s">
        <v>598</v>
      </c>
      <c r="C60" s="12">
        <v>3.0546212365206954E-3</v>
      </c>
      <c r="D60" s="10"/>
    </row>
    <row r="61" spans="1:4" x14ac:dyDescent="0.2">
      <c r="A61" s="7" t="s">
        <v>817</v>
      </c>
      <c r="B61" s="7" t="s">
        <v>816</v>
      </c>
      <c r="C61" s="12">
        <v>3.0493443789404258E-3</v>
      </c>
      <c r="D61" s="10"/>
    </row>
    <row r="62" spans="1:4" x14ac:dyDescent="0.2">
      <c r="A62" s="7" t="s">
        <v>1404</v>
      </c>
      <c r="B62" s="7" t="s">
        <v>1405</v>
      </c>
      <c r="C62" s="12">
        <v>3.0324080035438209E-3</v>
      </c>
      <c r="D62" s="10" t="s">
        <v>1704</v>
      </c>
    </row>
    <row r="63" spans="1:4" x14ac:dyDescent="0.2">
      <c r="A63" s="8" t="s">
        <v>1305</v>
      </c>
      <c r="B63" s="7" t="s">
        <v>1304</v>
      </c>
      <c r="C63" s="12">
        <v>3.0181364911462958E-3</v>
      </c>
      <c r="D63" s="11"/>
    </row>
    <row r="64" spans="1:4" x14ac:dyDescent="0.2">
      <c r="A64" s="7" t="s">
        <v>611</v>
      </c>
      <c r="B64" s="7" t="s">
        <v>610</v>
      </c>
      <c r="C64" s="12">
        <v>3.0094523241846974E-3</v>
      </c>
      <c r="D64" s="10"/>
    </row>
    <row r="65" spans="1:4" x14ac:dyDescent="0.2">
      <c r="A65" s="9" t="s">
        <v>1255</v>
      </c>
      <c r="B65" s="7" t="s">
        <v>1254</v>
      </c>
      <c r="C65" s="12">
        <v>2.9969048064663086E-3</v>
      </c>
      <c r="D65" s="10"/>
    </row>
    <row r="66" spans="1:4" x14ac:dyDescent="0.2">
      <c r="A66" s="7" t="s">
        <v>1279</v>
      </c>
      <c r="B66" s="7" t="s">
        <v>1278</v>
      </c>
      <c r="C66" s="12">
        <v>2.9865905242799141E-3</v>
      </c>
      <c r="D66" s="10"/>
    </row>
    <row r="67" spans="1:4" x14ac:dyDescent="0.2">
      <c r="A67" s="9" t="s">
        <v>161</v>
      </c>
      <c r="B67" s="7" t="s">
        <v>160</v>
      </c>
      <c r="C67" s="12">
        <v>2.9548943556712347E-3</v>
      </c>
      <c r="D67" s="11"/>
    </row>
    <row r="68" spans="1:4" x14ac:dyDescent="0.2">
      <c r="A68" s="7" t="s">
        <v>1037</v>
      </c>
      <c r="B68" s="7" t="s">
        <v>1036</v>
      </c>
      <c r="C68" s="12">
        <v>2.9207671667973653E-3</v>
      </c>
      <c r="D68" s="11"/>
    </row>
    <row r="69" spans="1:4" x14ac:dyDescent="0.2">
      <c r="A69" s="7" t="s">
        <v>1406</v>
      </c>
      <c r="B69" s="7" t="s">
        <v>1407</v>
      </c>
      <c r="C69" s="12">
        <v>2.9026550589152113E-3</v>
      </c>
      <c r="D69" s="11" t="s">
        <v>1704</v>
      </c>
    </row>
    <row r="70" spans="1:4" x14ac:dyDescent="0.2">
      <c r="A70" s="7" t="s">
        <v>1273</v>
      </c>
      <c r="B70" s="7" t="s">
        <v>1272</v>
      </c>
      <c r="C70" s="12">
        <v>2.8892416122523268E-3</v>
      </c>
      <c r="D70" s="10"/>
    </row>
    <row r="71" spans="1:4" x14ac:dyDescent="0.2">
      <c r="A71" s="7" t="s">
        <v>711</v>
      </c>
      <c r="B71" s="7" t="s">
        <v>710</v>
      </c>
      <c r="C71" s="12">
        <v>2.8736178939189599E-3</v>
      </c>
      <c r="D71" s="10"/>
    </row>
    <row r="72" spans="1:4" x14ac:dyDescent="0.2">
      <c r="A72" s="7" t="s">
        <v>1093</v>
      </c>
      <c r="B72" s="7" t="s">
        <v>1092</v>
      </c>
      <c r="C72" s="12">
        <v>2.8649579665889569E-3</v>
      </c>
      <c r="D72" s="10"/>
    </row>
    <row r="73" spans="1:4" x14ac:dyDescent="0.2">
      <c r="A73" s="7" t="s">
        <v>1267</v>
      </c>
      <c r="B73" s="7" t="s">
        <v>1266</v>
      </c>
      <c r="C73" s="12">
        <v>2.8628280684337643E-3</v>
      </c>
      <c r="D73" s="10"/>
    </row>
    <row r="74" spans="1:4" x14ac:dyDescent="0.2">
      <c r="A74" s="7" t="s">
        <v>1408</v>
      </c>
      <c r="B74" s="7" t="s">
        <v>1409</v>
      </c>
      <c r="C74" s="12">
        <v>2.8460644495303692E-3</v>
      </c>
      <c r="D74" s="10" t="s">
        <v>1704</v>
      </c>
    </row>
    <row r="75" spans="1:4" x14ac:dyDescent="0.2">
      <c r="A75" s="7" t="s">
        <v>895</v>
      </c>
      <c r="B75" s="7" t="s">
        <v>894</v>
      </c>
      <c r="C75" s="12">
        <v>2.828182970477656E-3</v>
      </c>
      <c r="D75" s="10"/>
    </row>
    <row r="76" spans="1:4" x14ac:dyDescent="0.2">
      <c r="A76" s="7" t="s">
        <v>975</v>
      </c>
      <c r="B76" s="7" t="s">
        <v>974</v>
      </c>
      <c r="C76" s="12">
        <v>2.813073035158846E-3</v>
      </c>
      <c r="D76" s="10"/>
    </row>
    <row r="77" spans="1:4" x14ac:dyDescent="0.2">
      <c r="A77" s="7" t="s">
        <v>835</v>
      </c>
      <c r="B77" s="7" t="s">
        <v>834</v>
      </c>
      <c r="C77" s="12">
        <v>2.8027137820769918E-3</v>
      </c>
      <c r="D77" s="10"/>
    </row>
    <row r="78" spans="1:4" x14ac:dyDescent="0.2">
      <c r="A78" s="7" t="s">
        <v>351</v>
      </c>
      <c r="B78" s="7" t="s">
        <v>350</v>
      </c>
      <c r="C78" s="12">
        <v>2.7952345799597033E-3</v>
      </c>
      <c r="D78" s="10"/>
    </row>
    <row r="79" spans="1:4" x14ac:dyDescent="0.2">
      <c r="A79" s="9" t="s">
        <v>889</v>
      </c>
      <c r="B79" s="7" t="s">
        <v>888</v>
      </c>
      <c r="C79" s="12">
        <v>2.7817401218964868E-3</v>
      </c>
      <c r="D79" s="10"/>
    </row>
    <row r="80" spans="1:4" x14ac:dyDescent="0.2">
      <c r="A80" s="7" t="s">
        <v>329</v>
      </c>
      <c r="B80" s="7" t="s">
        <v>328</v>
      </c>
      <c r="C80" s="12">
        <v>2.7804509562266329E-3</v>
      </c>
      <c r="D80" s="10"/>
    </row>
    <row r="81" spans="1:4" x14ac:dyDescent="0.2">
      <c r="A81" s="7" t="s">
        <v>569</v>
      </c>
      <c r="B81" s="7" t="s">
        <v>568</v>
      </c>
      <c r="C81" s="12">
        <v>2.7728760713530477E-3</v>
      </c>
      <c r="D81" s="10"/>
    </row>
    <row r="82" spans="1:4" x14ac:dyDescent="0.2">
      <c r="A82" s="7" t="s">
        <v>505</v>
      </c>
      <c r="B82" s="7" t="s">
        <v>504</v>
      </c>
      <c r="C82" s="12">
        <v>2.7704165839458048E-3</v>
      </c>
      <c r="D82" s="10"/>
    </row>
    <row r="83" spans="1:4" x14ac:dyDescent="0.2">
      <c r="A83" s="7" t="s">
        <v>1410</v>
      </c>
      <c r="B83" s="7" t="s">
        <v>1411</v>
      </c>
      <c r="C83" s="12">
        <v>2.7657368619631397E-3</v>
      </c>
      <c r="D83" s="11" t="s">
        <v>1704</v>
      </c>
    </row>
    <row r="84" spans="1:4" x14ac:dyDescent="0.2">
      <c r="A84" s="7" t="s">
        <v>707</v>
      </c>
      <c r="B84" s="7" t="s">
        <v>706</v>
      </c>
      <c r="C84" s="12">
        <v>2.7390136022132881E-3</v>
      </c>
      <c r="D84" s="10"/>
    </row>
    <row r="85" spans="1:4" x14ac:dyDescent="0.2">
      <c r="A85" s="7" t="s">
        <v>631</v>
      </c>
      <c r="B85" s="7" t="s">
        <v>630</v>
      </c>
      <c r="C85" s="12">
        <v>2.7349614143000202E-3</v>
      </c>
      <c r="D85" s="10"/>
    </row>
    <row r="86" spans="1:4" x14ac:dyDescent="0.2">
      <c r="A86" s="7" t="s">
        <v>1412</v>
      </c>
      <c r="B86" s="7" t="s">
        <v>1413</v>
      </c>
      <c r="C86" s="12">
        <v>2.7213630269024157E-3</v>
      </c>
      <c r="D86" s="10" t="s">
        <v>1704</v>
      </c>
    </row>
    <row r="87" spans="1:4" x14ac:dyDescent="0.2">
      <c r="A87" s="7" t="s">
        <v>1125</v>
      </c>
      <c r="B87" s="7" t="s">
        <v>1124</v>
      </c>
      <c r="C87" s="12">
        <v>2.7160124471702365E-3</v>
      </c>
      <c r="D87" s="10"/>
    </row>
    <row r="88" spans="1:4" x14ac:dyDescent="0.2">
      <c r="A88" s="7" t="s">
        <v>1361</v>
      </c>
      <c r="B88" s="7" t="s">
        <v>1360</v>
      </c>
      <c r="C88" s="12">
        <v>2.6961487069627884E-3</v>
      </c>
      <c r="D88" s="10"/>
    </row>
    <row r="89" spans="1:4" x14ac:dyDescent="0.2">
      <c r="A89" s="7" t="s">
        <v>1053</v>
      </c>
      <c r="B89" s="7" t="s">
        <v>1052</v>
      </c>
      <c r="C89" s="12">
        <v>2.6887715664522189E-3</v>
      </c>
      <c r="D89" s="10"/>
    </row>
    <row r="90" spans="1:4" x14ac:dyDescent="0.2">
      <c r="A90" s="7" t="s">
        <v>377</v>
      </c>
      <c r="B90" s="7" t="s">
        <v>376</v>
      </c>
      <c r="C90" s="12">
        <v>2.6847560801129149E-3</v>
      </c>
      <c r="D90" s="10"/>
    </row>
    <row r="91" spans="1:4" x14ac:dyDescent="0.2">
      <c r="A91" s="7" t="s">
        <v>901</v>
      </c>
      <c r="B91" s="7" t="s">
        <v>900</v>
      </c>
      <c r="C91" s="12">
        <v>2.647304573527826E-3</v>
      </c>
      <c r="D91" s="10"/>
    </row>
    <row r="92" spans="1:4" x14ac:dyDescent="0.2">
      <c r="A92" s="7" t="s">
        <v>577</v>
      </c>
      <c r="B92" s="7" t="s">
        <v>576</v>
      </c>
      <c r="C92" s="12">
        <v>2.6406203453626493E-3</v>
      </c>
      <c r="D92" s="10"/>
    </row>
    <row r="93" spans="1:4" x14ac:dyDescent="0.2">
      <c r="A93" s="7" t="s">
        <v>587</v>
      </c>
      <c r="B93" s="7" t="s">
        <v>586</v>
      </c>
      <c r="C93" s="12">
        <v>2.6373076391498192E-3</v>
      </c>
      <c r="D93" s="10"/>
    </row>
    <row r="94" spans="1:4" x14ac:dyDescent="0.2">
      <c r="A94" s="7" t="s">
        <v>821</v>
      </c>
      <c r="B94" s="7" t="s">
        <v>820</v>
      </c>
      <c r="C94" s="12">
        <v>2.6232036052312112E-3</v>
      </c>
      <c r="D94" s="10"/>
    </row>
    <row r="95" spans="1:4" x14ac:dyDescent="0.2">
      <c r="A95" s="7" t="s">
        <v>155</v>
      </c>
      <c r="B95" s="7" t="s">
        <v>154</v>
      </c>
      <c r="C95" s="12">
        <v>2.6062451891452625E-3</v>
      </c>
      <c r="D95" s="10"/>
    </row>
    <row r="96" spans="1:4" x14ac:dyDescent="0.2">
      <c r="A96" s="7" t="s">
        <v>1414</v>
      </c>
      <c r="B96" s="7" t="s">
        <v>1415</v>
      </c>
      <c r="C96" s="12">
        <v>2.5550102625729364E-3</v>
      </c>
      <c r="D96" s="10" t="s">
        <v>1704</v>
      </c>
    </row>
    <row r="97" spans="1:4" x14ac:dyDescent="0.2">
      <c r="A97" s="7" t="s">
        <v>23</v>
      </c>
      <c r="B97" s="7" t="s">
        <v>22</v>
      </c>
      <c r="C97" s="12">
        <v>2.5460160834809317E-3</v>
      </c>
      <c r="D97" s="10"/>
    </row>
    <row r="98" spans="1:4" x14ac:dyDescent="0.2">
      <c r="A98" s="7" t="s">
        <v>1416</v>
      </c>
      <c r="B98" s="7" t="s">
        <v>1417</v>
      </c>
      <c r="C98" s="12">
        <v>2.529411935838033E-3</v>
      </c>
      <c r="D98" s="10" t="s">
        <v>1704</v>
      </c>
    </row>
    <row r="99" spans="1:4" x14ac:dyDescent="0.2">
      <c r="A99" s="7" t="s">
        <v>1418</v>
      </c>
      <c r="B99" s="7" t="s">
        <v>1419</v>
      </c>
      <c r="C99" s="12">
        <v>2.4783747536287226E-3</v>
      </c>
      <c r="D99" s="10" t="s">
        <v>1704</v>
      </c>
    </row>
    <row r="100" spans="1:4" x14ac:dyDescent="0.2">
      <c r="A100" s="7" t="s">
        <v>765</v>
      </c>
      <c r="B100" s="7" t="s">
        <v>764</v>
      </c>
      <c r="C100" s="12">
        <v>2.4649748097090203E-3</v>
      </c>
      <c r="D100" s="10"/>
    </row>
    <row r="101" spans="1:4" x14ac:dyDescent="0.2">
      <c r="A101" s="7" t="s">
        <v>1067</v>
      </c>
      <c r="B101" s="7" t="s">
        <v>1066</v>
      </c>
      <c r="C101" s="12">
        <v>2.4585205816969038E-3</v>
      </c>
      <c r="D101" s="10"/>
    </row>
    <row r="102" spans="1:4" x14ac:dyDescent="0.2">
      <c r="A102" s="7" t="s">
        <v>331</v>
      </c>
      <c r="B102" s="7" t="s">
        <v>330</v>
      </c>
      <c r="C102" s="12">
        <v>2.4394230221685877E-3</v>
      </c>
      <c r="D102" s="10"/>
    </row>
    <row r="103" spans="1:4" x14ac:dyDescent="0.2">
      <c r="A103" s="7" t="s">
        <v>1420</v>
      </c>
      <c r="B103" s="7" t="s">
        <v>1421</v>
      </c>
      <c r="C103" s="12">
        <v>2.4112054587075824E-3</v>
      </c>
      <c r="D103" s="10" t="s">
        <v>1704</v>
      </c>
    </row>
    <row r="104" spans="1:4" x14ac:dyDescent="0.2">
      <c r="A104" s="7" t="s">
        <v>721</v>
      </c>
      <c r="B104" s="7" t="s">
        <v>720</v>
      </c>
      <c r="C104" s="12">
        <v>2.4048030633066733E-3</v>
      </c>
      <c r="D104" s="10"/>
    </row>
    <row r="105" spans="1:4" x14ac:dyDescent="0.2">
      <c r="A105" s="7" t="s">
        <v>869</v>
      </c>
      <c r="B105" s="7" t="s">
        <v>868</v>
      </c>
      <c r="C105" s="12">
        <v>2.3771125227278847E-3</v>
      </c>
      <c r="D105" s="10"/>
    </row>
    <row r="106" spans="1:4" x14ac:dyDescent="0.2">
      <c r="A106" s="8" t="s">
        <v>53</v>
      </c>
      <c r="B106" s="7" t="s">
        <v>52</v>
      </c>
      <c r="C106" s="12">
        <v>2.3471515943315029E-3</v>
      </c>
      <c r="D106" s="11"/>
    </row>
    <row r="107" spans="1:4" x14ac:dyDescent="0.2">
      <c r="A107" s="7" t="s">
        <v>59</v>
      </c>
      <c r="B107" s="7" t="s">
        <v>58</v>
      </c>
      <c r="C107" s="12">
        <v>2.3206257827455513E-3</v>
      </c>
      <c r="D107" s="10"/>
    </row>
    <row r="108" spans="1:4" x14ac:dyDescent="0.2">
      <c r="A108" s="7" t="s">
        <v>1355</v>
      </c>
      <c r="B108" s="7" t="s">
        <v>1354</v>
      </c>
      <c r="C108" s="12">
        <v>2.3162498913575271E-3</v>
      </c>
      <c r="D108" s="10"/>
    </row>
    <row r="109" spans="1:4" x14ac:dyDescent="0.2">
      <c r="A109" s="7" t="s">
        <v>335</v>
      </c>
      <c r="B109" s="7" t="s">
        <v>334</v>
      </c>
      <c r="C109" s="12">
        <v>2.2671773134628594E-3</v>
      </c>
      <c r="D109" s="10"/>
    </row>
    <row r="110" spans="1:4" x14ac:dyDescent="0.2">
      <c r="A110" s="7" t="s">
        <v>743</v>
      </c>
      <c r="B110" s="7" t="s">
        <v>742</v>
      </c>
      <c r="C110" s="12">
        <v>2.2646271306796736E-3</v>
      </c>
      <c r="D110" s="10"/>
    </row>
    <row r="111" spans="1:4" x14ac:dyDescent="0.2">
      <c r="A111" s="7" t="s">
        <v>1269</v>
      </c>
      <c r="B111" s="7" t="s">
        <v>1268</v>
      </c>
      <c r="C111" s="12">
        <v>2.2579829167827981E-3</v>
      </c>
      <c r="D111" s="10"/>
    </row>
    <row r="112" spans="1:4" x14ac:dyDescent="0.2">
      <c r="A112" s="7" t="s">
        <v>361</v>
      </c>
      <c r="B112" s="7" t="s">
        <v>360</v>
      </c>
      <c r="C112" s="12">
        <v>2.2472443238935758E-3</v>
      </c>
      <c r="D112" s="10"/>
    </row>
    <row r="113" spans="1:4" x14ac:dyDescent="0.2">
      <c r="A113" s="7" t="s">
        <v>705</v>
      </c>
      <c r="B113" s="7" t="s">
        <v>704</v>
      </c>
      <c r="C113" s="12">
        <v>2.2225063055872443E-3</v>
      </c>
      <c r="D113" s="10"/>
    </row>
    <row r="114" spans="1:4" x14ac:dyDescent="0.2">
      <c r="A114" s="7" t="s">
        <v>9</v>
      </c>
      <c r="B114" s="7" t="s">
        <v>8</v>
      </c>
      <c r="C114" s="12">
        <v>2.2003914690666274E-3</v>
      </c>
      <c r="D114" s="10"/>
    </row>
    <row r="115" spans="1:4" x14ac:dyDescent="0.2">
      <c r="A115" s="7" t="s">
        <v>785</v>
      </c>
      <c r="B115" s="7" t="s">
        <v>784</v>
      </c>
      <c r="C115" s="12">
        <v>2.1958021817294194E-3</v>
      </c>
      <c r="D115" s="10"/>
    </row>
    <row r="116" spans="1:4" x14ac:dyDescent="0.2">
      <c r="A116" s="7" t="s">
        <v>669</v>
      </c>
      <c r="B116" s="7" t="s">
        <v>668</v>
      </c>
      <c r="C116" s="12">
        <v>2.1929186457997603E-3</v>
      </c>
      <c r="D116" s="10"/>
    </row>
    <row r="117" spans="1:4" x14ac:dyDescent="0.2">
      <c r="A117" s="7" t="s">
        <v>257</v>
      </c>
      <c r="B117" s="7" t="s">
        <v>256</v>
      </c>
      <c r="C117" s="12">
        <v>2.1698170011191899E-3</v>
      </c>
      <c r="D117" s="10"/>
    </row>
    <row r="118" spans="1:4" x14ac:dyDescent="0.2">
      <c r="A118" s="7" t="s">
        <v>1179</v>
      </c>
      <c r="B118" s="7" t="s">
        <v>1178</v>
      </c>
      <c r="C118" s="12">
        <v>2.1689252378304931E-3</v>
      </c>
      <c r="D118" s="10"/>
    </row>
    <row r="119" spans="1:4" x14ac:dyDescent="0.2">
      <c r="A119" s="7" t="s">
        <v>1422</v>
      </c>
      <c r="B119" s="7" t="s">
        <v>1423</v>
      </c>
      <c r="C119" s="12">
        <v>2.1629661157682592E-3</v>
      </c>
      <c r="D119" s="10" t="s">
        <v>1704</v>
      </c>
    </row>
    <row r="120" spans="1:4" x14ac:dyDescent="0.2">
      <c r="A120" s="7" t="s">
        <v>1424</v>
      </c>
      <c r="B120" s="7" t="s">
        <v>1425</v>
      </c>
      <c r="C120" s="12">
        <v>2.1600683135699493E-3</v>
      </c>
      <c r="D120" s="10" t="s">
        <v>1704</v>
      </c>
    </row>
    <row r="121" spans="1:4" x14ac:dyDescent="0.2">
      <c r="A121" s="7" t="s">
        <v>1073</v>
      </c>
      <c r="B121" s="7" t="s">
        <v>1072</v>
      </c>
      <c r="C121" s="12">
        <v>2.155604922383739E-3</v>
      </c>
      <c r="D121" s="10"/>
    </row>
    <row r="122" spans="1:4" x14ac:dyDescent="0.2">
      <c r="A122" s="7" t="s">
        <v>917</v>
      </c>
      <c r="B122" s="7" t="s">
        <v>916</v>
      </c>
      <c r="C122" s="12">
        <v>2.1504890843470101E-3</v>
      </c>
      <c r="D122" s="10"/>
    </row>
    <row r="123" spans="1:4" x14ac:dyDescent="0.2">
      <c r="A123" s="7" t="s">
        <v>1007</v>
      </c>
      <c r="B123" s="7" t="s">
        <v>1006</v>
      </c>
      <c r="C123" s="12">
        <v>2.1436126835943999E-3</v>
      </c>
      <c r="D123" s="10"/>
    </row>
    <row r="124" spans="1:4" x14ac:dyDescent="0.2">
      <c r="A124" s="7" t="s">
        <v>1129</v>
      </c>
      <c r="B124" s="7" t="s">
        <v>1128</v>
      </c>
      <c r="C124" s="12">
        <v>2.1301890307708436E-3</v>
      </c>
      <c r="D124" s="10"/>
    </row>
    <row r="125" spans="1:4" x14ac:dyDescent="0.2">
      <c r="A125" s="7" t="s">
        <v>193</v>
      </c>
      <c r="B125" s="7" t="s">
        <v>192</v>
      </c>
      <c r="C125" s="12">
        <v>2.1286727048139848E-3</v>
      </c>
      <c r="D125" s="10"/>
    </row>
    <row r="126" spans="1:4" x14ac:dyDescent="0.2">
      <c r="A126" s="7" t="s">
        <v>79</v>
      </c>
      <c r="B126" s="7" t="s">
        <v>78</v>
      </c>
      <c r="C126" s="12">
        <v>2.1257519024187881E-3</v>
      </c>
      <c r="D126" s="10"/>
    </row>
    <row r="127" spans="1:4" x14ac:dyDescent="0.2">
      <c r="A127" s="7" t="s">
        <v>1013</v>
      </c>
      <c r="B127" s="7" t="s">
        <v>1012</v>
      </c>
      <c r="C127" s="12">
        <v>2.1156655944990816E-3</v>
      </c>
      <c r="D127" s="11"/>
    </row>
    <row r="128" spans="1:4" x14ac:dyDescent="0.2">
      <c r="A128" s="7" t="s">
        <v>57</v>
      </c>
      <c r="B128" s="7" t="s">
        <v>56</v>
      </c>
      <c r="C128" s="12">
        <v>2.114435821773954E-3</v>
      </c>
      <c r="D128" s="10"/>
    </row>
    <row r="129" spans="1:4" x14ac:dyDescent="0.2">
      <c r="A129" s="7" t="s">
        <v>709</v>
      </c>
      <c r="B129" s="7" t="s">
        <v>708</v>
      </c>
      <c r="C129" s="12">
        <v>2.1090354870084991E-3</v>
      </c>
      <c r="D129" s="10"/>
    </row>
    <row r="130" spans="1:4" x14ac:dyDescent="0.2">
      <c r="A130" s="7" t="s">
        <v>489</v>
      </c>
      <c r="B130" s="7" t="s">
        <v>488</v>
      </c>
      <c r="C130" s="12">
        <v>2.1036564902903285E-3</v>
      </c>
      <c r="D130" s="10"/>
    </row>
    <row r="131" spans="1:4" x14ac:dyDescent="0.2">
      <c r="A131" s="7" t="s">
        <v>761</v>
      </c>
      <c r="B131" s="7" t="s">
        <v>760</v>
      </c>
      <c r="C131" s="12">
        <v>2.0985907573310186E-3</v>
      </c>
      <c r="D131" s="10"/>
    </row>
    <row r="132" spans="1:4" x14ac:dyDescent="0.2">
      <c r="A132" s="7" t="s">
        <v>787</v>
      </c>
      <c r="B132" s="7" t="s">
        <v>786</v>
      </c>
      <c r="C132" s="12">
        <v>2.0863663283863967E-3</v>
      </c>
      <c r="D132" s="10"/>
    </row>
    <row r="133" spans="1:4" x14ac:dyDescent="0.2">
      <c r="A133" s="7" t="s">
        <v>191</v>
      </c>
      <c r="B133" s="7" t="s">
        <v>190</v>
      </c>
      <c r="C133" s="12">
        <v>2.0786504709185325E-3</v>
      </c>
      <c r="D133" s="10"/>
    </row>
    <row r="134" spans="1:4" x14ac:dyDescent="0.2">
      <c r="A134" s="7" t="s">
        <v>951</v>
      </c>
      <c r="B134" s="7" t="s">
        <v>950</v>
      </c>
      <c r="C134" s="12">
        <v>2.0748308152871192E-3</v>
      </c>
      <c r="D134" s="10"/>
    </row>
    <row r="135" spans="1:4" x14ac:dyDescent="0.2">
      <c r="A135" s="7" t="s">
        <v>215</v>
      </c>
      <c r="B135" s="7" t="s">
        <v>214</v>
      </c>
      <c r="C135" s="12">
        <v>2.0515512006798351E-3</v>
      </c>
      <c r="D135" s="10"/>
    </row>
    <row r="136" spans="1:4" x14ac:dyDescent="0.2">
      <c r="A136" s="7" t="s">
        <v>513</v>
      </c>
      <c r="B136" s="7" t="s">
        <v>512</v>
      </c>
      <c r="C136" s="12">
        <v>2.0408596094911059E-3</v>
      </c>
      <c r="D136" s="10"/>
    </row>
    <row r="137" spans="1:4" x14ac:dyDescent="0.2">
      <c r="A137" s="7" t="s">
        <v>179</v>
      </c>
      <c r="B137" s="7" t="s">
        <v>178</v>
      </c>
      <c r="C137" s="12">
        <v>2.0388014291818166E-3</v>
      </c>
      <c r="D137" s="10"/>
    </row>
    <row r="138" spans="1:4" x14ac:dyDescent="0.2">
      <c r="A138" s="7" t="s">
        <v>719</v>
      </c>
      <c r="B138" s="7" t="s">
        <v>718</v>
      </c>
      <c r="C138" s="12">
        <v>2.0301477572044592E-3</v>
      </c>
      <c r="D138" s="10"/>
    </row>
    <row r="139" spans="1:4" x14ac:dyDescent="0.2">
      <c r="A139" s="7" t="s">
        <v>911</v>
      </c>
      <c r="B139" s="7" t="s">
        <v>910</v>
      </c>
      <c r="C139" s="12">
        <v>2.0269754036672349E-3</v>
      </c>
      <c r="D139" s="10"/>
    </row>
    <row r="140" spans="1:4" x14ac:dyDescent="0.2">
      <c r="A140" s="7" t="s">
        <v>21</v>
      </c>
      <c r="B140" s="7" t="s">
        <v>20</v>
      </c>
      <c r="C140" s="12">
        <v>2.0233713531800134E-3</v>
      </c>
      <c r="D140" s="10"/>
    </row>
    <row r="141" spans="1:4" x14ac:dyDescent="0.2">
      <c r="A141" s="7" t="s">
        <v>1187</v>
      </c>
      <c r="B141" s="7" t="s">
        <v>1186</v>
      </c>
      <c r="C141" s="12">
        <v>2.0207624033582909E-3</v>
      </c>
      <c r="D141" s="10"/>
    </row>
    <row r="142" spans="1:4" x14ac:dyDescent="0.2">
      <c r="A142" s="7" t="s">
        <v>683</v>
      </c>
      <c r="B142" s="7" t="s">
        <v>682</v>
      </c>
      <c r="C142" s="12">
        <v>2.0189061578861109E-3</v>
      </c>
      <c r="D142" s="10"/>
    </row>
    <row r="143" spans="1:4" x14ac:dyDescent="0.2">
      <c r="A143" s="7" t="s">
        <v>753</v>
      </c>
      <c r="B143" s="7" t="s">
        <v>752</v>
      </c>
      <c r="C143" s="12">
        <v>2.0033321945860192E-3</v>
      </c>
      <c r="D143" s="10"/>
    </row>
    <row r="144" spans="1:4" x14ac:dyDescent="0.2">
      <c r="A144" s="7" t="s">
        <v>143</v>
      </c>
      <c r="B144" s="7" t="s">
        <v>142</v>
      </c>
      <c r="C144" s="12">
        <v>1.9906797447782239E-3</v>
      </c>
      <c r="D144" s="10"/>
    </row>
    <row r="145" spans="1:4" x14ac:dyDescent="0.2">
      <c r="A145" s="7" t="s">
        <v>1261</v>
      </c>
      <c r="B145" s="7" t="s">
        <v>1260</v>
      </c>
      <c r="C145" s="12">
        <v>1.9881014134385164E-3</v>
      </c>
      <c r="D145" s="10"/>
    </row>
    <row r="146" spans="1:4" x14ac:dyDescent="0.2">
      <c r="A146" s="8" t="s">
        <v>1149</v>
      </c>
      <c r="B146" s="7" t="s">
        <v>1148</v>
      </c>
      <c r="C146" s="12">
        <v>1.9859849641882693E-3</v>
      </c>
      <c r="D146" s="11"/>
    </row>
    <row r="147" spans="1:4" x14ac:dyDescent="0.2">
      <c r="A147" s="9" t="s">
        <v>11</v>
      </c>
      <c r="B147" s="7" t="s">
        <v>10</v>
      </c>
      <c r="C147" s="12">
        <v>1.9835226746071403E-3</v>
      </c>
      <c r="D147" s="10"/>
    </row>
    <row r="148" spans="1:4" x14ac:dyDescent="0.2">
      <c r="A148" s="7" t="s">
        <v>379</v>
      </c>
      <c r="B148" s="7" t="s">
        <v>378</v>
      </c>
      <c r="C148" s="12">
        <v>1.9779100802679436E-3</v>
      </c>
      <c r="D148" s="10"/>
    </row>
    <row r="149" spans="1:4" x14ac:dyDescent="0.2">
      <c r="A149" s="7" t="s">
        <v>663</v>
      </c>
      <c r="B149" s="7" t="s">
        <v>662</v>
      </c>
      <c r="C149" s="12">
        <v>1.9605912532651231E-3</v>
      </c>
      <c r="D149" s="10"/>
    </row>
    <row r="150" spans="1:4" x14ac:dyDescent="0.2">
      <c r="A150" s="8" t="s">
        <v>285</v>
      </c>
      <c r="B150" s="7" t="s">
        <v>284</v>
      </c>
      <c r="C150" s="12">
        <v>1.9550634334589288E-3</v>
      </c>
      <c r="D150" s="11"/>
    </row>
    <row r="151" spans="1:4" x14ac:dyDescent="0.2">
      <c r="A151" s="7" t="s">
        <v>1329</v>
      </c>
      <c r="B151" s="7" t="s">
        <v>1328</v>
      </c>
      <c r="C151" s="12">
        <v>1.9498551020911119E-3</v>
      </c>
      <c r="D151" s="10"/>
    </row>
    <row r="152" spans="1:4" x14ac:dyDescent="0.2">
      <c r="A152" s="7" t="s">
        <v>17</v>
      </c>
      <c r="B152" s="7" t="s">
        <v>16</v>
      </c>
      <c r="C152" s="12">
        <v>1.9459346606230648E-3</v>
      </c>
      <c r="D152" s="11"/>
    </row>
    <row r="153" spans="1:4" x14ac:dyDescent="0.2">
      <c r="A153" s="7" t="s">
        <v>979</v>
      </c>
      <c r="B153" s="7" t="s">
        <v>978</v>
      </c>
      <c r="C153" s="12">
        <v>1.9440745878406332E-3</v>
      </c>
      <c r="D153" s="10"/>
    </row>
    <row r="154" spans="1:4" x14ac:dyDescent="0.2">
      <c r="A154" s="7" t="s">
        <v>1307</v>
      </c>
      <c r="B154" s="7" t="s">
        <v>1306</v>
      </c>
      <c r="C154" s="12">
        <v>1.9409744665365805E-3</v>
      </c>
      <c r="D154" s="10"/>
    </row>
    <row r="155" spans="1:4" x14ac:dyDescent="0.2">
      <c r="A155" s="9" t="s">
        <v>701</v>
      </c>
      <c r="B155" s="7" t="s">
        <v>700</v>
      </c>
      <c r="C155" s="12">
        <v>1.9407333459907105E-3</v>
      </c>
      <c r="D155" s="10"/>
    </row>
    <row r="156" spans="1:4" x14ac:dyDescent="0.2">
      <c r="A156" s="7" t="s">
        <v>853</v>
      </c>
      <c r="B156" s="7" t="s">
        <v>852</v>
      </c>
      <c r="C156" s="12">
        <v>1.9395701852703425E-3</v>
      </c>
      <c r="D156" s="10"/>
    </row>
    <row r="157" spans="1:4" x14ac:dyDescent="0.2">
      <c r="A157" s="7" t="s">
        <v>1155</v>
      </c>
      <c r="B157" s="7" t="s">
        <v>1154</v>
      </c>
      <c r="C157" s="12">
        <v>1.9270762272417872E-3</v>
      </c>
      <c r="D157" s="10"/>
    </row>
    <row r="158" spans="1:4" x14ac:dyDescent="0.2">
      <c r="A158" s="7" t="s">
        <v>263</v>
      </c>
      <c r="B158" s="7" t="s">
        <v>262</v>
      </c>
      <c r="C158" s="12">
        <v>1.9208708815533458E-3</v>
      </c>
      <c r="D158" s="10"/>
    </row>
    <row r="159" spans="1:4" x14ac:dyDescent="0.2">
      <c r="A159" s="7" t="s">
        <v>1195</v>
      </c>
      <c r="B159" s="7" t="s">
        <v>1194</v>
      </c>
      <c r="C159" s="12">
        <v>1.9031539964065771E-3</v>
      </c>
      <c r="D159" s="10"/>
    </row>
    <row r="160" spans="1:4" x14ac:dyDescent="0.2">
      <c r="A160" s="7" t="s">
        <v>397</v>
      </c>
      <c r="B160" s="7" t="s">
        <v>396</v>
      </c>
      <c r="C160" s="12">
        <v>1.8991815143557331E-3</v>
      </c>
      <c r="D160" s="10"/>
    </row>
    <row r="161" spans="1:4" x14ac:dyDescent="0.2">
      <c r="A161" s="7" t="s">
        <v>173</v>
      </c>
      <c r="B161" s="7" t="s">
        <v>172</v>
      </c>
      <c r="C161" s="12">
        <v>1.8885900711185955E-3</v>
      </c>
      <c r="D161" s="10"/>
    </row>
    <row r="162" spans="1:4" x14ac:dyDescent="0.2">
      <c r="A162" s="7" t="s">
        <v>877</v>
      </c>
      <c r="B162" s="7" t="s">
        <v>876</v>
      </c>
      <c r="C162" s="12">
        <v>1.8567238859611363E-3</v>
      </c>
      <c r="D162" s="10"/>
    </row>
    <row r="163" spans="1:4" x14ac:dyDescent="0.2">
      <c r="A163" s="7" t="s">
        <v>657</v>
      </c>
      <c r="B163" s="7" t="s">
        <v>656</v>
      </c>
      <c r="C163" s="12">
        <v>1.8538534032721992E-3</v>
      </c>
      <c r="D163" s="10"/>
    </row>
    <row r="164" spans="1:4" x14ac:dyDescent="0.2">
      <c r="A164" s="7" t="s">
        <v>405</v>
      </c>
      <c r="B164" s="7" t="s">
        <v>404</v>
      </c>
      <c r="C164" s="12">
        <v>1.8479765683803804E-3</v>
      </c>
      <c r="D164" s="10"/>
    </row>
    <row r="165" spans="1:4" x14ac:dyDescent="0.2">
      <c r="A165" s="7" t="s">
        <v>27</v>
      </c>
      <c r="B165" s="7" t="s">
        <v>26</v>
      </c>
      <c r="C165" s="12">
        <v>1.8339164380352449E-3</v>
      </c>
      <c r="D165" s="10"/>
    </row>
    <row r="166" spans="1:4" x14ac:dyDescent="0.2">
      <c r="A166" s="7" t="s">
        <v>1131</v>
      </c>
      <c r="B166" s="7" t="s">
        <v>1130</v>
      </c>
      <c r="C166" s="12">
        <v>1.8243512200803401E-3</v>
      </c>
      <c r="D166" s="10"/>
    </row>
    <row r="167" spans="1:4" x14ac:dyDescent="0.2">
      <c r="A167" s="8" t="s">
        <v>961</v>
      </c>
      <c r="B167" s="7" t="s">
        <v>960</v>
      </c>
      <c r="C167" s="12">
        <v>1.8143746980236769E-3</v>
      </c>
      <c r="D167" s="11"/>
    </row>
    <row r="168" spans="1:4" x14ac:dyDescent="0.2">
      <c r="A168" s="7" t="s">
        <v>507</v>
      </c>
      <c r="B168" s="7" t="s">
        <v>506</v>
      </c>
      <c r="C168" s="12">
        <v>1.806697113658332E-3</v>
      </c>
      <c r="D168" s="10"/>
    </row>
    <row r="169" spans="1:4" x14ac:dyDescent="0.2">
      <c r="A169" s="7" t="s">
        <v>875</v>
      </c>
      <c r="B169" s="7" t="s">
        <v>874</v>
      </c>
      <c r="C169" s="12">
        <v>1.8030152411959881E-3</v>
      </c>
      <c r="D169" s="10"/>
    </row>
    <row r="170" spans="1:4" x14ac:dyDescent="0.2">
      <c r="A170" s="7" t="s">
        <v>893</v>
      </c>
      <c r="B170" s="7" t="s">
        <v>892</v>
      </c>
      <c r="C170" s="12">
        <v>1.7919093465058238E-3</v>
      </c>
      <c r="D170" s="10"/>
    </row>
    <row r="171" spans="1:4" x14ac:dyDescent="0.2">
      <c r="A171" s="7" t="s">
        <v>443</v>
      </c>
      <c r="B171" s="7" t="s">
        <v>442</v>
      </c>
      <c r="C171" s="12">
        <v>1.7893593982171491E-3</v>
      </c>
      <c r="D171" s="10"/>
    </row>
    <row r="172" spans="1:4" x14ac:dyDescent="0.2">
      <c r="A172" s="8" t="s">
        <v>843</v>
      </c>
      <c r="B172" s="7" t="s">
        <v>842</v>
      </c>
      <c r="C172" s="12">
        <v>1.7744112001432456E-3</v>
      </c>
      <c r="D172" s="11"/>
    </row>
    <row r="173" spans="1:4" x14ac:dyDescent="0.2">
      <c r="A173" s="7" t="s">
        <v>581</v>
      </c>
      <c r="B173" s="7" t="s">
        <v>580</v>
      </c>
      <c r="C173" s="12">
        <v>1.7734837152921983E-3</v>
      </c>
      <c r="D173" s="10"/>
    </row>
    <row r="174" spans="1:4" x14ac:dyDescent="0.2">
      <c r="A174" s="7" t="s">
        <v>89</v>
      </c>
      <c r="B174" s="7" t="s">
        <v>88</v>
      </c>
      <c r="C174" s="12">
        <v>1.7689827984359442E-3</v>
      </c>
      <c r="D174" s="10"/>
    </row>
    <row r="175" spans="1:4" x14ac:dyDescent="0.2">
      <c r="A175" s="7" t="s">
        <v>457</v>
      </c>
      <c r="B175" s="7" t="s">
        <v>456</v>
      </c>
      <c r="C175" s="12">
        <v>1.7663610909133803E-3</v>
      </c>
      <c r="D175" s="10"/>
    </row>
    <row r="176" spans="1:4" x14ac:dyDescent="0.2">
      <c r="A176" s="7" t="s">
        <v>687</v>
      </c>
      <c r="B176" s="7" t="s">
        <v>686</v>
      </c>
      <c r="C176" s="12">
        <v>1.7616711049306822E-3</v>
      </c>
      <c r="D176" s="10"/>
    </row>
    <row r="177" spans="1:4" x14ac:dyDescent="0.2">
      <c r="A177" s="7" t="s">
        <v>1033</v>
      </c>
      <c r="B177" s="7" t="s">
        <v>1032</v>
      </c>
      <c r="C177" s="12">
        <v>1.7591574551342316E-3</v>
      </c>
      <c r="D177" s="10"/>
    </row>
    <row r="178" spans="1:4" x14ac:dyDescent="0.2">
      <c r="A178" s="7" t="s">
        <v>579</v>
      </c>
      <c r="B178" s="7" t="s">
        <v>578</v>
      </c>
      <c r="C178" s="12">
        <v>1.7528809375036232E-3</v>
      </c>
      <c r="D178" s="10"/>
    </row>
    <row r="179" spans="1:4" x14ac:dyDescent="0.2">
      <c r="A179" s="7" t="s">
        <v>1263</v>
      </c>
      <c r="B179" s="7" t="s">
        <v>1262</v>
      </c>
      <c r="C179" s="12">
        <v>1.7429979133655965E-3</v>
      </c>
      <c r="D179" s="10"/>
    </row>
    <row r="180" spans="1:4" x14ac:dyDescent="0.2">
      <c r="A180" s="7" t="s">
        <v>131</v>
      </c>
      <c r="B180" s="7" t="s">
        <v>130</v>
      </c>
      <c r="C180" s="12">
        <v>1.742969846423749E-3</v>
      </c>
      <c r="D180" s="10"/>
    </row>
    <row r="181" spans="1:4" x14ac:dyDescent="0.2">
      <c r="A181" s="7" t="s">
        <v>375</v>
      </c>
      <c r="B181" s="7" t="s">
        <v>374</v>
      </c>
      <c r="C181" s="12">
        <v>1.7422355390380249E-3</v>
      </c>
      <c r="D181" s="10"/>
    </row>
    <row r="182" spans="1:4" x14ac:dyDescent="0.2">
      <c r="A182" s="7" t="s">
        <v>1083</v>
      </c>
      <c r="B182" s="7" t="s">
        <v>1082</v>
      </c>
      <c r="C182" s="12">
        <v>1.7415888253078495E-3</v>
      </c>
      <c r="D182" s="10"/>
    </row>
    <row r="183" spans="1:4" x14ac:dyDescent="0.2">
      <c r="A183" s="7" t="s">
        <v>137</v>
      </c>
      <c r="B183" s="7" t="s">
        <v>136</v>
      </c>
      <c r="C183" s="12">
        <v>1.727979547937075E-3</v>
      </c>
      <c r="D183" s="10"/>
    </row>
    <row r="184" spans="1:4" x14ac:dyDescent="0.2">
      <c r="A184" s="7" t="s">
        <v>129</v>
      </c>
      <c r="B184" s="7" t="s">
        <v>128</v>
      </c>
      <c r="C184" s="12">
        <v>1.7122773697435441E-3</v>
      </c>
      <c r="D184" s="10"/>
    </row>
    <row r="185" spans="1:4" x14ac:dyDescent="0.2">
      <c r="A185" s="9" t="s">
        <v>1426</v>
      </c>
      <c r="B185" s="7" t="s">
        <v>1427</v>
      </c>
      <c r="C185" s="12">
        <v>1.7059852716893933E-3</v>
      </c>
      <c r="D185" s="10" t="s">
        <v>1704</v>
      </c>
    </row>
    <row r="186" spans="1:4" x14ac:dyDescent="0.2">
      <c r="A186" s="7" t="s">
        <v>299</v>
      </c>
      <c r="B186" s="7" t="s">
        <v>298</v>
      </c>
      <c r="C186" s="12">
        <v>1.7028060401113668E-3</v>
      </c>
      <c r="D186" s="10"/>
    </row>
    <row r="187" spans="1:4" x14ac:dyDescent="0.2">
      <c r="A187" s="9" t="s">
        <v>937</v>
      </c>
      <c r="B187" s="7" t="s">
        <v>936</v>
      </c>
      <c r="C187" s="12">
        <v>1.6990578401334237E-3</v>
      </c>
      <c r="D187" s="10"/>
    </row>
    <row r="188" spans="1:4" x14ac:dyDescent="0.2">
      <c r="A188" s="7" t="s">
        <v>511</v>
      </c>
      <c r="B188" s="7" t="s">
        <v>510</v>
      </c>
      <c r="C188" s="12">
        <v>1.6989812939283853E-3</v>
      </c>
      <c r="D188" s="10"/>
    </row>
    <row r="189" spans="1:4" x14ac:dyDescent="0.2">
      <c r="A189" s="7" t="s">
        <v>1235</v>
      </c>
      <c r="B189" s="7" t="s">
        <v>1234</v>
      </c>
      <c r="C189" s="12">
        <v>1.6957846070808659E-3</v>
      </c>
      <c r="D189" s="10"/>
    </row>
    <row r="190" spans="1:4" x14ac:dyDescent="0.2">
      <c r="A190" s="8" t="s">
        <v>493</v>
      </c>
      <c r="B190" s="7" t="s">
        <v>492</v>
      </c>
      <c r="C190" s="12">
        <v>1.6952136437766382E-3</v>
      </c>
      <c r="D190" s="11"/>
    </row>
    <row r="191" spans="1:4" x14ac:dyDescent="0.2">
      <c r="A191" s="7" t="s">
        <v>475</v>
      </c>
      <c r="B191" s="7" t="s">
        <v>474</v>
      </c>
      <c r="C191" s="12">
        <v>1.6933851284550415E-3</v>
      </c>
      <c r="D191" s="10"/>
    </row>
    <row r="192" spans="1:4" x14ac:dyDescent="0.2">
      <c r="A192" s="7" t="s">
        <v>1051</v>
      </c>
      <c r="B192" s="7" t="s">
        <v>1050</v>
      </c>
      <c r="C192" s="12">
        <v>1.6931468509894343E-3</v>
      </c>
      <c r="D192" s="10"/>
    </row>
    <row r="193" spans="1:4" x14ac:dyDescent="0.2">
      <c r="A193" s="7" t="s">
        <v>1121</v>
      </c>
      <c r="B193" s="7" t="s">
        <v>1120</v>
      </c>
      <c r="C193" s="12">
        <v>1.6773314756033761E-3</v>
      </c>
      <c r="D193" s="10"/>
    </row>
    <row r="194" spans="1:4" x14ac:dyDescent="0.2">
      <c r="A194" s="7" t="s">
        <v>317</v>
      </c>
      <c r="B194" s="7" t="s">
        <v>316</v>
      </c>
      <c r="C194" s="12">
        <v>1.6672812695669263E-3</v>
      </c>
      <c r="D194" s="10"/>
    </row>
    <row r="195" spans="1:4" x14ac:dyDescent="0.2">
      <c r="A195" s="7" t="s">
        <v>1161</v>
      </c>
      <c r="B195" s="7" t="s">
        <v>1160</v>
      </c>
      <c r="C195" s="12">
        <v>1.666410883684574E-3</v>
      </c>
      <c r="D195" s="10"/>
    </row>
    <row r="196" spans="1:4" x14ac:dyDescent="0.2">
      <c r="A196" s="7" t="s">
        <v>25</v>
      </c>
      <c r="B196" s="7" t="s">
        <v>24</v>
      </c>
      <c r="C196" s="12">
        <v>1.6614796217772753E-3</v>
      </c>
      <c r="D196" s="10"/>
    </row>
    <row r="197" spans="1:4" x14ac:dyDescent="0.2">
      <c r="A197" s="9" t="s">
        <v>1331</v>
      </c>
      <c r="B197" s="7" t="s">
        <v>1330</v>
      </c>
      <c r="C197" s="12">
        <v>1.6605122872535836E-3</v>
      </c>
      <c r="D197" s="10"/>
    </row>
    <row r="198" spans="1:4" x14ac:dyDescent="0.2">
      <c r="A198" s="8" t="s">
        <v>295</v>
      </c>
      <c r="B198" s="7" t="s">
        <v>294</v>
      </c>
      <c r="C198" s="12">
        <v>1.6592205417615812E-3</v>
      </c>
      <c r="D198" s="11"/>
    </row>
    <row r="199" spans="1:4" x14ac:dyDescent="0.2">
      <c r="A199" s="9" t="s">
        <v>1233</v>
      </c>
      <c r="B199" s="7" t="s">
        <v>1232</v>
      </c>
      <c r="C199" s="12">
        <v>1.6547146235547157E-3</v>
      </c>
      <c r="D199" s="10"/>
    </row>
    <row r="200" spans="1:4" x14ac:dyDescent="0.2">
      <c r="A200" s="7" t="s">
        <v>1041</v>
      </c>
      <c r="B200" s="7" t="s">
        <v>1040</v>
      </c>
      <c r="C200" s="12">
        <v>1.6506949909626399E-3</v>
      </c>
      <c r="D200" s="10"/>
    </row>
    <row r="201" spans="1:4" x14ac:dyDescent="0.2">
      <c r="A201" s="7" t="s">
        <v>1347</v>
      </c>
      <c r="B201" s="7" t="s">
        <v>1346</v>
      </c>
      <c r="C201" s="12">
        <v>1.6494749413544531E-3</v>
      </c>
      <c r="D201" s="10"/>
    </row>
    <row r="202" spans="1:4" x14ac:dyDescent="0.2">
      <c r="A202" s="7" t="s">
        <v>729</v>
      </c>
      <c r="B202" s="7" t="s">
        <v>728</v>
      </c>
      <c r="C202" s="12">
        <v>1.6457434083242228E-3</v>
      </c>
      <c r="D202" s="10"/>
    </row>
    <row r="203" spans="1:4" x14ac:dyDescent="0.2">
      <c r="A203" s="7" t="s">
        <v>309</v>
      </c>
      <c r="B203" s="7" t="s">
        <v>308</v>
      </c>
      <c r="C203" s="12">
        <v>1.6447754060998734E-3</v>
      </c>
      <c r="D203" s="10"/>
    </row>
    <row r="204" spans="1:4" x14ac:dyDescent="0.2">
      <c r="A204" s="7" t="s">
        <v>423</v>
      </c>
      <c r="B204" s="7" t="s">
        <v>422</v>
      </c>
      <c r="C204" s="12">
        <v>1.6404872829369245E-3</v>
      </c>
      <c r="D204" s="10"/>
    </row>
    <row r="205" spans="1:4" x14ac:dyDescent="0.2">
      <c r="A205" s="7" t="s">
        <v>1277</v>
      </c>
      <c r="B205" s="7" t="s">
        <v>1276</v>
      </c>
      <c r="C205" s="12">
        <v>1.6391680893114303E-3</v>
      </c>
      <c r="D205" s="10"/>
    </row>
    <row r="206" spans="1:4" x14ac:dyDescent="0.2">
      <c r="A206" s="7" t="s">
        <v>529</v>
      </c>
      <c r="B206" s="7" t="s">
        <v>528</v>
      </c>
      <c r="C206" s="12">
        <v>1.6387266728623757E-3</v>
      </c>
      <c r="D206" s="10"/>
    </row>
    <row r="207" spans="1:4" x14ac:dyDescent="0.2">
      <c r="A207" s="7" t="s">
        <v>819</v>
      </c>
      <c r="B207" s="7" t="s">
        <v>818</v>
      </c>
      <c r="C207" s="12">
        <v>1.6383385026504562E-3</v>
      </c>
      <c r="D207" s="10"/>
    </row>
    <row r="208" spans="1:4" x14ac:dyDescent="0.2">
      <c r="A208" s="7" t="s">
        <v>1428</v>
      </c>
      <c r="B208" s="7" t="s">
        <v>1429</v>
      </c>
      <c r="C208" s="12">
        <v>1.6323095493399953E-3</v>
      </c>
      <c r="D208" s="10" t="s">
        <v>1704</v>
      </c>
    </row>
    <row r="209" spans="1:4" x14ac:dyDescent="0.2">
      <c r="A209" s="7" t="s">
        <v>1115</v>
      </c>
      <c r="B209" s="7" t="s">
        <v>1114</v>
      </c>
      <c r="C209" s="12">
        <v>1.6188922753668585E-3</v>
      </c>
      <c r="D209" s="10"/>
    </row>
    <row r="210" spans="1:4" x14ac:dyDescent="0.2">
      <c r="A210" s="8" t="s">
        <v>1137</v>
      </c>
      <c r="B210" s="7" t="s">
        <v>1136</v>
      </c>
      <c r="C210" s="12">
        <v>1.6179873178511135E-3</v>
      </c>
      <c r="D210" s="11"/>
    </row>
    <row r="211" spans="1:4" x14ac:dyDescent="0.2">
      <c r="A211" s="7" t="s">
        <v>133</v>
      </c>
      <c r="B211" s="7" t="s">
        <v>132</v>
      </c>
      <c r="C211" s="12">
        <v>1.6153928380265225E-3</v>
      </c>
      <c r="D211" s="10"/>
    </row>
    <row r="212" spans="1:4" x14ac:dyDescent="0.2">
      <c r="A212" s="9" t="s">
        <v>203</v>
      </c>
      <c r="B212" s="7" t="s">
        <v>202</v>
      </c>
      <c r="C212" s="12">
        <v>1.6142503859163258E-3</v>
      </c>
      <c r="D212" s="10"/>
    </row>
    <row r="213" spans="1:4" x14ac:dyDescent="0.2">
      <c r="A213" s="7" t="s">
        <v>385</v>
      </c>
      <c r="B213" s="7" t="s">
        <v>384</v>
      </c>
      <c r="C213" s="12">
        <v>1.6054392798313714E-3</v>
      </c>
      <c r="D213" s="10"/>
    </row>
    <row r="214" spans="1:4" x14ac:dyDescent="0.2">
      <c r="A214" s="7" t="s">
        <v>391</v>
      </c>
      <c r="B214" s="7" t="s">
        <v>390</v>
      </c>
      <c r="C214" s="12">
        <v>1.6018365051142338E-3</v>
      </c>
      <c r="D214" s="10"/>
    </row>
    <row r="215" spans="1:4" x14ac:dyDescent="0.2">
      <c r="A215" s="8" t="s">
        <v>735</v>
      </c>
      <c r="B215" s="7" t="s">
        <v>734</v>
      </c>
      <c r="C215" s="12">
        <v>1.6018192650286115E-3</v>
      </c>
      <c r="D215" s="11"/>
    </row>
    <row r="216" spans="1:4" x14ac:dyDescent="0.2">
      <c r="A216" s="7" t="s">
        <v>1289</v>
      </c>
      <c r="B216" s="7" t="s">
        <v>1288</v>
      </c>
      <c r="C216" s="12">
        <v>1.6000784939385194E-3</v>
      </c>
      <c r="D216" s="10"/>
    </row>
    <row r="217" spans="1:4" x14ac:dyDescent="0.2">
      <c r="A217" s="7" t="s">
        <v>887</v>
      </c>
      <c r="B217" s="7" t="s">
        <v>886</v>
      </c>
      <c r="C217" s="12">
        <v>1.5910340749275766E-3</v>
      </c>
      <c r="D217" s="10"/>
    </row>
    <row r="218" spans="1:4" x14ac:dyDescent="0.2">
      <c r="A218" s="7" t="s">
        <v>403</v>
      </c>
      <c r="B218" s="7" t="s">
        <v>402</v>
      </c>
      <c r="C218" s="12">
        <v>1.5823427382311373E-3</v>
      </c>
      <c r="D218" s="10"/>
    </row>
    <row r="219" spans="1:4" x14ac:dyDescent="0.2">
      <c r="A219" s="7" t="s">
        <v>1227</v>
      </c>
      <c r="B219" s="7" t="s">
        <v>1226</v>
      </c>
      <c r="C219" s="12">
        <v>1.5742926994483503E-3</v>
      </c>
      <c r="D219" s="10"/>
    </row>
    <row r="220" spans="1:4" x14ac:dyDescent="0.2">
      <c r="A220" s="9" t="s">
        <v>229</v>
      </c>
      <c r="B220" s="7" t="s">
        <v>228</v>
      </c>
      <c r="C220" s="12">
        <v>1.5718329442793732E-3</v>
      </c>
      <c r="D220" s="10"/>
    </row>
    <row r="221" spans="1:4" x14ac:dyDescent="0.2">
      <c r="A221" s="7" t="s">
        <v>559</v>
      </c>
      <c r="B221" s="7" t="s">
        <v>558</v>
      </c>
      <c r="C221" s="12">
        <v>1.5588725613673363E-3</v>
      </c>
      <c r="D221" s="10"/>
    </row>
    <row r="222" spans="1:4" x14ac:dyDescent="0.2">
      <c r="A222" s="7" t="s">
        <v>1219</v>
      </c>
      <c r="B222" s="7" t="s">
        <v>1218</v>
      </c>
      <c r="C222" s="12">
        <v>1.55866061816236E-3</v>
      </c>
      <c r="D222" s="10"/>
    </row>
    <row r="223" spans="1:4" x14ac:dyDescent="0.2">
      <c r="A223" s="7" t="s">
        <v>677</v>
      </c>
      <c r="B223" s="7" t="s">
        <v>676</v>
      </c>
      <c r="C223" s="12">
        <v>1.5519295768073543E-3</v>
      </c>
      <c r="D223" s="10"/>
    </row>
    <row r="224" spans="1:4" x14ac:dyDescent="0.2">
      <c r="A224" s="7" t="s">
        <v>1003</v>
      </c>
      <c r="B224" s="7" t="s">
        <v>1002</v>
      </c>
      <c r="C224" s="12">
        <v>1.5359665820236196E-3</v>
      </c>
      <c r="D224" s="10"/>
    </row>
    <row r="225" spans="1:4" x14ac:dyDescent="0.2">
      <c r="A225" s="7" t="s">
        <v>343</v>
      </c>
      <c r="B225" s="7" t="s">
        <v>342</v>
      </c>
      <c r="C225" s="12">
        <v>1.5353892960606218E-3</v>
      </c>
      <c r="D225" s="10"/>
    </row>
    <row r="226" spans="1:4" x14ac:dyDescent="0.2">
      <c r="A226" s="9" t="s">
        <v>777</v>
      </c>
      <c r="B226" s="7" t="s">
        <v>776</v>
      </c>
      <c r="C226" s="12">
        <v>1.519488097733992E-3</v>
      </c>
      <c r="D226" s="10"/>
    </row>
    <row r="227" spans="1:4" x14ac:dyDescent="0.2">
      <c r="A227" s="9" t="s">
        <v>67</v>
      </c>
      <c r="B227" s="7" t="s">
        <v>66</v>
      </c>
      <c r="C227" s="12">
        <v>1.5177198803976062E-3</v>
      </c>
      <c r="D227" s="10"/>
    </row>
    <row r="228" spans="1:4" x14ac:dyDescent="0.2">
      <c r="A228" s="7" t="s">
        <v>593</v>
      </c>
      <c r="B228" s="7" t="s">
        <v>592</v>
      </c>
      <c r="C228" s="12">
        <v>1.5108467616185579E-3</v>
      </c>
      <c r="D228" s="10"/>
    </row>
    <row r="229" spans="1:4" x14ac:dyDescent="0.2">
      <c r="A229" s="7" t="s">
        <v>963</v>
      </c>
      <c r="B229" s="7" t="s">
        <v>962</v>
      </c>
      <c r="C229" s="12">
        <v>1.5045029023276531E-3</v>
      </c>
      <c r="D229" s="10"/>
    </row>
    <row r="230" spans="1:4" x14ac:dyDescent="0.2">
      <c r="A230" s="7" t="s">
        <v>413</v>
      </c>
      <c r="B230" s="7" t="s">
        <v>412</v>
      </c>
      <c r="C230" s="12">
        <v>1.5021191259257513E-3</v>
      </c>
      <c r="D230" s="10"/>
    </row>
    <row r="231" spans="1:4" x14ac:dyDescent="0.2">
      <c r="A231" s="7" t="s">
        <v>1430</v>
      </c>
      <c r="B231" s="7" t="s">
        <v>1431</v>
      </c>
      <c r="C231" s="12">
        <v>1.5001270109396285E-3</v>
      </c>
      <c r="D231" s="10" t="s">
        <v>1704</v>
      </c>
    </row>
    <row r="232" spans="1:4" x14ac:dyDescent="0.2">
      <c r="A232" s="7" t="s">
        <v>271</v>
      </c>
      <c r="B232" s="7" t="s">
        <v>270</v>
      </c>
      <c r="C232" s="12">
        <v>1.4712059410210193E-3</v>
      </c>
      <c r="D232" s="10"/>
    </row>
    <row r="233" spans="1:4" x14ac:dyDescent="0.2">
      <c r="A233" s="9" t="s">
        <v>717</v>
      </c>
      <c r="B233" s="7" t="s">
        <v>716</v>
      </c>
      <c r="C233" s="12">
        <v>1.4698353168427899E-3</v>
      </c>
      <c r="D233" s="10"/>
    </row>
    <row r="234" spans="1:4" x14ac:dyDescent="0.2">
      <c r="A234" s="7" t="s">
        <v>1432</v>
      </c>
      <c r="B234" s="7" t="s">
        <v>1433</v>
      </c>
      <c r="C234" s="12">
        <v>1.4674777338603547E-3</v>
      </c>
      <c r="D234" s="10" t="s">
        <v>1704</v>
      </c>
    </row>
    <row r="235" spans="1:4" x14ac:dyDescent="0.2">
      <c r="A235" s="9" t="s">
        <v>567</v>
      </c>
      <c r="B235" s="7" t="s">
        <v>566</v>
      </c>
      <c r="C235" s="12">
        <v>1.4636463653884416E-3</v>
      </c>
      <c r="D235" s="10"/>
    </row>
    <row r="236" spans="1:4" x14ac:dyDescent="0.2">
      <c r="A236" s="7" t="s">
        <v>949</v>
      </c>
      <c r="B236" s="7" t="s">
        <v>948</v>
      </c>
      <c r="C236" s="12">
        <v>1.4634677575766856E-3</v>
      </c>
      <c r="D236" s="10"/>
    </row>
    <row r="237" spans="1:4" x14ac:dyDescent="0.2">
      <c r="A237" s="7" t="s">
        <v>1153</v>
      </c>
      <c r="B237" s="7" t="s">
        <v>1152</v>
      </c>
      <c r="C237" s="12">
        <v>1.4535935342547628E-3</v>
      </c>
      <c r="D237" s="10"/>
    </row>
    <row r="238" spans="1:4" x14ac:dyDescent="0.2">
      <c r="A238" s="7" t="s">
        <v>849</v>
      </c>
      <c r="B238" s="7" t="s">
        <v>848</v>
      </c>
      <c r="C238" s="12">
        <v>1.4456932424192007E-3</v>
      </c>
      <c r="D238" s="10"/>
    </row>
    <row r="239" spans="1:4" x14ac:dyDescent="0.2">
      <c r="A239" s="7" t="s">
        <v>15</v>
      </c>
      <c r="B239" s="7" t="s">
        <v>14</v>
      </c>
      <c r="C239" s="12">
        <v>1.4352413444687988E-3</v>
      </c>
      <c r="D239" s="10"/>
    </row>
    <row r="240" spans="1:4" x14ac:dyDescent="0.2">
      <c r="A240" s="7" t="s">
        <v>235</v>
      </c>
      <c r="B240" s="7" t="s">
        <v>234</v>
      </c>
      <c r="C240" s="12">
        <v>1.4282947763615702E-3</v>
      </c>
      <c r="D240" s="10"/>
    </row>
    <row r="241" spans="1:4" x14ac:dyDescent="0.2">
      <c r="A241" s="7" t="s">
        <v>237</v>
      </c>
      <c r="B241" s="7" t="s">
        <v>236</v>
      </c>
      <c r="C241" s="12">
        <v>1.4173805632931873E-3</v>
      </c>
      <c r="D241" s="10"/>
    </row>
    <row r="242" spans="1:4" x14ac:dyDescent="0.2">
      <c r="A242" s="7" t="s">
        <v>265</v>
      </c>
      <c r="B242" s="7" t="s">
        <v>264</v>
      </c>
      <c r="C242" s="12">
        <v>1.4135647349720263E-3</v>
      </c>
      <c r="D242" s="10"/>
    </row>
    <row r="243" spans="1:4" x14ac:dyDescent="0.2">
      <c r="A243" s="7" t="s">
        <v>485</v>
      </c>
      <c r="B243" s="7" t="s">
        <v>484</v>
      </c>
      <c r="C243" s="12">
        <v>1.3979722730057174E-3</v>
      </c>
      <c r="D243" s="10"/>
    </row>
    <row r="244" spans="1:4" x14ac:dyDescent="0.2">
      <c r="A244" s="9" t="s">
        <v>1203</v>
      </c>
      <c r="B244" s="7" t="s">
        <v>1202</v>
      </c>
      <c r="C244" s="12">
        <v>1.3979633426151295E-3</v>
      </c>
      <c r="D244" s="10"/>
    </row>
    <row r="245" spans="1:4" x14ac:dyDescent="0.2">
      <c r="A245" s="7" t="s">
        <v>759</v>
      </c>
      <c r="B245" s="7" t="s">
        <v>758</v>
      </c>
      <c r="C245" s="12">
        <v>1.3956813088774243E-3</v>
      </c>
      <c r="D245" s="10"/>
    </row>
    <row r="246" spans="1:4" x14ac:dyDescent="0.2">
      <c r="A246" s="7" t="s">
        <v>305</v>
      </c>
      <c r="B246" s="7" t="s">
        <v>304</v>
      </c>
      <c r="C246" s="12">
        <v>1.3941232746623729E-3</v>
      </c>
      <c r="D246" s="10"/>
    </row>
    <row r="247" spans="1:4" x14ac:dyDescent="0.2">
      <c r="A247" s="9" t="s">
        <v>75</v>
      </c>
      <c r="B247" s="7" t="s">
        <v>74</v>
      </c>
      <c r="C247" s="12">
        <v>1.3875530587299158E-3</v>
      </c>
      <c r="D247" s="10"/>
    </row>
    <row r="248" spans="1:4" x14ac:dyDescent="0.2">
      <c r="A248" s="7" t="s">
        <v>921</v>
      </c>
      <c r="B248" s="7" t="s">
        <v>920</v>
      </c>
      <c r="C248" s="12">
        <v>1.3787183508984081E-3</v>
      </c>
      <c r="D248" s="10"/>
    </row>
    <row r="249" spans="1:4" x14ac:dyDescent="0.2">
      <c r="A249" s="7" t="s">
        <v>1087</v>
      </c>
      <c r="B249" s="7" t="s">
        <v>1086</v>
      </c>
      <c r="C249" s="12">
        <v>1.3732847142921582E-3</v>
      </c>
      <c r="D249" s="10"/>
    </row>
    <row r="250" spans="1:4" x14ac:dyDescent="0.2">
      <c r="A250" s="7" t="s">
        <v>1297</v>
      </c>
      <c r="B250" s="7" t="s">
        <v>1296</v>
      </c>
      <c r="C250" s="12">
        <v>1.3707243755522373E-3</v>
      </c>
      <c r="D250" s="10"/>
    </row>
    <row r="251" spans="1:4" x14ac:dyDescent="0.2">
      <c r="A251" s="7" t="s">
        <v>1201</v>
      </c>
      <c r="B251" s="7" t="s">
        <v>1200</v>
      </c>
      <c r="C251" s="12">
        <v>1.3690607713627381E-3</v>
      </c>
      <c r="D251" s="10"/>
    </row>
    <row r="252" spans="1:4" x14ac:dyDescent="0.2">
      <c r="A252" s="9" t="s">
        <v>1169</v>
      </c>
      <c r="B252" s="7" t="s">
        <v>1168</v>
      </c>
      <c r="C252" s="12">
        <v>1.3669191812557698E-3</v>
      </c>
      <c r="D252" s="10"/>
    </row>
    <row r="253" spans="1:4" x14ac:dyDescent="0.2">
      <c r="A253" s="7" t="s">
        <v>1345</v>
      </c>
      <c r="B253" s="7" t="s">
        <v>1344</v>
      </c>
      <c r="C253" s="12">
        <v>1.3658291604022445E-3</v>
      </c>
      <c r="D253" s="10"/>
    </row>
    <row r="254" spans="1:4" x14ac:dyDescent="0.2">
      <c r="A254" s="7" t="s">
        <v>1059</v>
      </c>
      <c r="B254" s="7" t="s">
        <v>1058</v>
      </c>
      <c r="C254" s="12">
        <v>1.3546126751617521E-3</v>
      </c>
      <c r="D254" s="10"/>
    </row>
    <row r="255" spans="1:4" x14ac:dyDescent="0.2">
      <c r="A255" s="7" t="s">
        <v>591</v>
      </c>
      <c r="B255" s="7" t="s">
        <v>590</v>
      </c>
      <c r="C255" s="12">
        <v>1.3539492747180867E-3</v>
      </c>
      <c r="D255" s="10"/>
    </row>
    <row r="256" spans="1:4" x14ac:dyDescent="0.2">
      <c r="A256" s="8" t="s">
        <v>425</v>
      </c>
      <c r="B256" s="7" t="s">
        <v>424</v>
      </c>
      <c r="C256" s="12">
        <v>1.3483487177533926E-3</v>
      </c>
      <c r="D256" s="11"/>
    </row>
    <row r="257" spans="1:4" x14ac:dyDescent="0.2">
      <c r="A257" s="7" t="s">
        <v>261</v>
      </c>
      <c r="B257" s="7" t="s">
        <v>260</v>
      </c>
      <c r="C257" s="12">
        <v>1.3432328060127192E-3</v>
      </c>
      <c r="D257" s="10"/>
    </row>
    <row r="258" spans="1:4" x14ac:dyDescent="0.2">
      <c r="A258" s="7" t="s">
        <v>1005</v>
      </c>
      <c r="B258" s="7" t="s">
        <v>1004</v>
      </c>
      <c r="C258" s="12">
        <v>1.3427352556799699E-3</v>
      </c>
      <c r="D258" s="10"/>
    </row>
    <row r="259" spans="1:4" x14ac:dyDescent="0.2">
      <c r="A259" s="7" t="s">
        <v>49</v>
      </c>
      <c r="B259" s="7" t="s">
        <v>48</v>
      </c>
      <c r="C259" s="12">
        <v>1.3354442296500684E-3</v>
      </c>
      <c r="D259" s="10"/>
    </row>
    <row r="260" spans="1:4" x14ac:dyDescent="0.2">
      <c r="A260" s="7" t="s">
        <v>1434</v>
      </c>
      <c r="B260" s="7" t="s">
        <v>1435</v>
      </c>
      <c r="C260" s="12">
        <v>1.3328531406095207E-3</v>
      </c>
      <c r="D260" s="11" t="s">
        <v>1704</v>
      </c>
    </row>
    <row r="261" spans="1:4" x14ac:dyDescent="0.2">
      <c r="A261" s="7" t="s">
        <v>123</v>
      </c>
      <c r="B261" s="7" t="s">
        <v>122</v>
      </c>
      <c r="C261" s="12">
        <v>1.3299992429316751E-3</v>
      </c>
      <c r="D261" s="10"/>
    </row>
    <row r="262" spans="1:4" x14ac:dyDescent="0.2">
      <c r="A262" s="8" t="s">
        <v>545</v>
      </c>
      <c r="B262" s="7" t="s">
        <v>544</v>
      </c>
      <c r="C262" s="12">
        <v>1.3288964462553337E-3</v>
      </c>
      <c r="D262" s="11"/>
    </row>
    <row r="263" spans="1:4" x14ac:dyDescent="0.2">
      <c r="A263" s="7" t="s">
        <v>39</v>
      </c>
      <c r="B263" s="7" t="s">
        <v>38</v>
      </c>
      <c r="C263" s="12">
        <v>1.317574518083869E-3</v>
      </c>
      <c r="D263" s="10"/>
    </row>
    <row r="264" spans="1:4" x14ac:dyDescent="0.2">
      <c r="A264" s="7" t="s">
        <v>353</v>
      </c>
      <c r="B264" s="7" t="s">
        <v>352</v>
      </c>
      <c r="C264" s="12">
        <v>1.3109199497440282E-3</v>
      </c>
      <c r="D264" s="10"/>
    </row>
    <row r="265" spans="1:4" x14ac:dyDescent="0.2">
      <c r="A265" s="7" t="s">
        <v>1091</v>
      </c>
      <c r="B265" s="7" t="s">
        <v>1090</v>
      </c>
      <c r="C265" s="12">
        <v>1.3092845640782173E-3</v>
      </c>
      <c r="D265" s="10"/>
    </row>
    <row r="266" spans="1:4" x14ac:dyDescent="0.2">
      <c r="A266" s="7" t="s">
        <v>205</v>
      </c>
      <c r="B266" s="7" t="s">
        <v>204</v>
      </c>
      <c r="C266" s="12">
        <v>1.3042337903157709E-3</v>
      </c>
      <c r="D266" s="10"/>
    </row>
    <row r="267" spans="1:4" x14ac:dyDescent="0.2">
      <c r="A267" s="9" t="s">
        <v>33</v>
      </c>
      <c r="B267" s="7" t="s">
        <v>32</v>
      </c>
      <c r="C267" s="12">
        <v>1.3031942499932298E-3</v>
      </c>
      <c r="D267" s="10"/>
    </row>
    <row r="268" spans="1:4" x14ac:dyDescent="0.2">
      <c r="A268" s="9" t="s">
        <v>401</v>
      </c>
      <c r="B268" s="7" t="s">
        <v>400</v>
      </c>
      <c r="C268" s="12">
        <v>1.2967896718757931E-3</v>
      </c>
      <c r="D268" s="10"/>
    </row>
    <row r="269" spans="1:4" x14ac:dyDescent="0.2">
      <c r="A269" s="7" t="s">
        <v>923</v>
      </c>
      <c r="B269" s="7" t="s">
        <v>922</v>
      </c>
      <c r="C269" s="12">
        <v>1.2944346003007801E-3</v>
      </c>
      <c r="D269" s="10"/>
    </row>
    <row r="270" spans="1:4" x14ac:dyDescent="0.2">
      <c r="A270" s="7" t="s">
        <v>563</v>
      </c>
      <c r="B270" s="7" t="s">
        <v>562</v>
      </c>
      <c r="C270" s="12">
        <v>1.2888180225060922E-3</v>
      </c>
      <c r="D270" s="10"/>
    </row>
    <row r="271" spans="1:4" x14ac:dyDescent="0.2">
      <c r="A271" s="9" t="s">
        <v>1315</v>
      </c>
      <c r="B271" s="7" t="s">
        <v>1314</v>
      </c>
      <c r="C271" s="12">
        <v>1.287940930573361E-3</v>
      </c>
      <c r="D271" s="10"/>
    </row>
    <row r="272" spans="1:4" x14ac:dyDescent="0.2">
      <c r="A272" s="7" t="s">
        <v>1029</v>
      </c>
      <c r="B272" s="7" t="s">
        <v>1028</v>
      </c>
      <c r="C272" s="12">
        <v>1.2792707970826858E-3</v>
      </c>
      <c r="D272" s="10"/>
    </row>
    <row r="273" spans="1:4" x14ac:dyDescent="0.2">
      <c r="A273" s="7" t="s">
        <v>393</v>
      </c>
      <c r="B273" s="7" t="s">
        <v>392</v>
      </c>
      <c r="C273" s="12">
        <v>1.2767524269369243E-3</v>
      </c>
      <c r="D273" s="10"/>
    </row>
    <row r="274" spans="1:4" x14ac:dyDescent="0.2">
      <c r="A274" s="7" t="s">
        <v>1113</v>
      </c>
      <c r="B274" s="7" t="s">
        <v>1112</v>
      </c>
      <c r="C274" s="12">
        <v>1.2761253987973497E-3</v>
      </c>
      <c r="D274" s="10"/>
    </row>
    <row r="275" spans="1:4" x14ac:dyDescent="0.2">
      <c r="A275" s="7" t="s">
        <v>1023</v>
      </c>
      <c r="B275" s="7" t="s">
        <v>1022</v>
      </c>
      <c r="C275" s="12">
        <v>1.2760622353214957E-3</v>
      </c>
      <c r="D275" s="10"/>
    </row>
    <row r="276" spans="1:4" x14ac:dyDescent="0.2">
      <c r="A276" s="7" t="s">
        <v>1237</v>
      </c>
      <c r="B276" s="7" t="s">
        <v>1236</v>
      </c>
      <c r="C276" s="12">
        <v>1.2750135523124703E-3</v>
      </c>
      <c r="D276" s="10"/>
    </row>
    <row r="277" spans="1:4" x14ac:dyDescent="0.2">
      <c r="A277" s="7" t="s">
        <v>557</v>
      </c>
      <c r="B277" s="7" t="s">
        <v>556</v>
      </c>
      <c r="C277" s="12">
        <v>1.2748285656502944E-3</v>
      </c>
      <c r="D277" s="10"/>
    </row>
    <row r="278" spans="1:4" x14ac:dyDescent="0.2">
      <c r="A278" s="9" t="s">
        <v>1436</v>
      </c>
      <c r="B278" s="7" t="s">
        <v>1437</v>
      </c>
      <c r="C278" s="12">
        <v>1.2741370982647814E-3</v>
      </c>
      <c r="D278" s="10" t="s">
        <v>1704</v>
      </c>
    </row>
    <row r="279" spans="1:4" x14ac:dyDescent="0.2">
      <c r="A279" s="7" t="s">
        <v>31</v>
      </c>
      <c r="B279" s="7" t="s">
        <v>30</v>
      </c>
      <c r="C279" s="12">
        <v>1.2685428464465631E-3</v>
      </c>
      <c r="D279" s="10"/>
    </row>
    <row r="280" spans="1:4" x14ac:dyDescent="0.2">
      <c r="A280" s="7" t="s">
        <v>141</v>
      </c>
      <c r="B280" s="7" t="s">
        <v>140</v>
      </c>
      <c r="C280" s="12">
        <v>1.2674441612853438E-3</v>
      </c>
      <c r="D280" s="10"/>
    </row>
    <row r="281" spans="1:4" x14ac:dyDescent="0.2">
      <c r="A281" s="7" t="s">
        <v>671</v>
      </c>
      <c r="B281" s="7" t="s">
        <v>670</v>
      </c>
      <c r="C281" s="12">
        <v>1.2651416434026929E-3</v>
      </c>
      <c r="D281" s="10"/>
    </row>
    <row r="282" spans="1:4" x14ac:dyDescent="0.2">
      <c r="A282" s="7" t="s">
        <v>103</v>
      </c>
      <c r="B282" s="7" t="s">
        <v>102</v>
      </c>
      <c r="C282" s="12">
        <v>1.2644268979512237E-3</v>
      </c>
      <c r="D282" s="10"/>
    </row>
    <row r="283" spans="1:4" x14ac:dyDescent="0.2">
      <c r="A283" s="8" t="s">
        <v>685</v>
      </c>
      <c r="B283" s="7" t="s">
        <v>684</v>
      </c>
      <c r="C283" s="12">
        <v>1.2593636806923823E-3</v>
      </c>
      <c r="D283" s="11"/>
    </row>
    <row r="284" spans="1:4" x14ac:dyDescent="0.2">
      <c r="A284" s="7" t="s">
        <v>69</v>
      </c>
      <c r="B284" s="7" t="s">
        <v>68</v>
      </c>
      <c r="C284" s="12">
        <v>1.2557022205513821E-3</v>
      </c>
      <c r="D284" s="10"/>
    </row>
    <row r="285" spans="1:4" x14ac:dyDescent="0.2">
      <c r="A285" s="7" t="s">
        <v>805</v>
      </c>
      <c r="B285" s="7" t="s">
        <v>804</v>
      </c>
      <c r="C285" s="12">
        <v>1.2549622739026782E-3</v>
      </c>
      <c r="D285" s="10"/>
    </row>
    <row r="286" spans="1:4" x14ac:dyDescent="0.2">
      <c r="A286" s="7" t="s">
        <v>755</v>
      </c>
      <c r="B286" s="7" t="s">
        <v>754</v>
      </c>
      <c r="C286" s="12">
        <v>1.2499108622551899E-3</v>
      </c>
      <c r="D286" s="10"/>
    </row>
    <row r="287" spans="1:4" x14ac:dyDescent="0.2">
      <c r="A287" s="8" t="s">
        <v>547</v>
      </c>
      <c r="B287" s="7" t="s">
        <v>546</v>
      </c>
      <c r="C287" s="12">
        <v>1.2494407409792459E-3</v>
      </c>
      <c r="D287" s="11"/>
    </row>
    <row r="288" spans="1:4" x14ac:dyDescent="0.2">
      <c r="A288" s="9" t="s">
        <v>497</v>
      </c>
      <c r="B288" s="7" t="s">
        <v>496</v>
      </c>
      <c r="C288" s="12">
        <v>1.2460359865674308E-3</v>
      </c>
      <c r="D288" s="10"/>
    </row>
    <row r="289" spans="1:4" x14ac:dyDescent="0.2">
      <c r="A289" s="7" t="s">
        <v>653</v>
      </c>
      <c r="B289" s="7" t="s">
        <v>652</v>
      </c>
      <c r="C289" s="12">
        <v>1.2451789517729656E-3</v>
      </c>
      <c r="D289" s="10"/>
    </row>
    <row r="290" spans="1:4" x14ac:dyDescent="0.2">
      <c r="A290" s="7" t="s">
        <v>603</v>
      </c>
      <c r="B290" s="7" t="s">
        <v>602</v>
      </c>
      <c r="C290" s="12">
        <v>1.2316284390668255E-3</v>
      </c>
      <c r="D290" s="10"/>
    </row>
    <row r="291" spans="1:4" x14ac:dyDescent="0.2">
      <c r="A291" s="9" t="s">
        <v>871</v>
      </c>
      <c r="B291" s="7" t="s">
        <v>870</v>
      </c>
      <c r="C291" s="12">
        <v>1.230933181397238E-3</v>
      </c>
      <c r="D291" s="10"/>
    </row>
    <row r="292" spans="1:4" x14ac:dyDescent="0.2">
      <c r="A292" s="7" t="s">
        <v>467</v>
      </c>
      <c r="B292" s="7" t="s">
        <v>466</v>
      </c>
      <c r="C292" s="12">
        <v>1.2289097730178806E-3</v>
      </c>
      <c r="D292" s="10"/>
    </row>
    <row r="293" spans="1:4" x14ac:dyDescent="0.2">
      <c r="A293" s="9" t="s">
        <v>357</v>
      </c>
      <c r="B293" s="7" t="s">
        <v>356</v>
      </c>
      <c r="C293" s="12">
        <v>1.2249383007464749E-3</v>
      </c>
      <c r="D293" s="10"/>
    </row>
    <row r="294" spans="1:4" x14ac:dyDescent="0.2">
      <c r="A294" s="7" t="s">
        <v>1165</v>
      </c>
      <c r="B294" s="7" t="s">
        <v>1164</v>
      </c>
      <c r="C294" s="12">
        <v>1.2211041188955349E-3</v>
      </c>
      <c r="D294" s="10"/>
    </row>
    <row r="295" spans="1:4" x14ac:dyDescent="0.2">
      <c r="A295" s="7" t="s">
        <v>727</v>
      </c>
      <c r="B295" s="7" t="s">
        <v>726</v>
      </c>
      <c r="C295" s="12">
        <v>1.2179132727790818E-3</v>
      </c>
      <c r="D295" s="10"/>
    </row>
    <row r="296" spans="1:4" x14ac:dyDescent="0.2">
      <c r="A296" s="7" t="s">
        <v>967</v>
      </c>
      <c r="B296" s="7" t="s">
        <v>966</v>
      </c>
      <c r="C296" s="12">
        <v>1.2177608182540468E-3</v>
      </c>
      <c r="D296" s="10"/>
    </row>
    <row r="297" spans="1:4" x14ac:dyDescent="0.2">
      <c r="A297" s="7" t="s">
        <v>1265</v>
      </c>
      <c r="B297" s="7" t="s">
        <v>1264</v>
      </c>
      <c r="C297" s="12">
        <v>1.2166885906977586E-3</v>
      </c>
      <c r="D297" s="10"/>
    </row>
    <row r="298" spans="1:4" x14ac:dyDescent="0.2">
      <c r="A298" s="7" t="s">
        <v>691</v>
      </c>
      <c r="B298" s="7" t="s">
        <v>690</v>
      </c>
      <c r="C298" s="12">
        <v>1.2098401996877052E-3</v>
      </c>
      <c r="D298" s="10"/>
    </row>
    <row r="299" spans="1:4" x14ac:dyDescent="0.2">
      <c r="A299" s="7" t="s">
        <v>1299</v>
      </c>
      <c r="B299" s="7" t="s">
        <v>1298</v>
      </c>
      <c r="C299" s="12">
        <v>1.2093228749186545E-3</v>
      </c>
      <c r="D299" s="10"/>
    </row>
    <row r="300" spans="1:4" x14ac:dyDescent="0.2">
      <c r="A300" s="7" t="s">
        <v>383</v>
      </c>
      <c r="B300" s="7" t="s">
        <v>382</v>
      </c>
      <c r="C300" s="12">
        <v>1.2091468186470665E-3</v>
      </c>
      <c r="D300" s="10"/>
    </row>
    <row r="301" spans="1:4" x14ac:dyDescent="0.2">
      <c r="A301" s="7" t="s">
        <v>1143</v>
      </c>
      <c r="B301" s="7" t="s">
        <v>1142</v>
      </c>
      <c r="C301" s="12">
        <v>1.2083659747652679E-3</v>
      </c>
      <c r="D301" s="10"/>
    </row>
    <row r="302" spans="1:4" x14ac:dyDescent="0.2">
      <c r="A302" s="7" t="s">
        <v>381</v>
      </c>
      <c r="B302" s="7" t="s">
        <v>380</v>
      </c>
      <c r="C302" s="12">
        <v>1.2047915557326034E-3</v>
      </c>
      <c r="D302" s="10"/>
    </row>
    <row r="303" spans="1:4" x14ac:dyDescent="0.2">
      <c r="A303" s="7" t="s">
        <v>597</v>
      </c>
      <c r="B303" s="7" t="s">
        <v>596</v>
      </c>
      <c r="C303" s="12">
        <v>1.2017090616955235E-3</v>
      </c>
      <c r="D303" s="10"/>
    </row>
    <row r="304" spans="1:4" x14ac:dyDescent="0.2">
      <c r="A304" s="7" t="s">
        <v>371</v>
      </c>
      <c r="B304" s="7" t="s">
        <v>370</v>
      </c>
      <c r="C304" s="12">
        <v>1.1950597653798446E-3</v>
      </c>
      <c r="D304" s="10"/>
    </row>
    <row r="305" spans="1:4" x14ac:dyDescent="0.2">
      <c r="A305" s="7" t="s">
        <v>1133</v>
      </c>
      <c r="B305" s="7" t="s">
        <v>1132</v>
      </c>
      <c r="C305" s="12">
        <v>1.1946145216205379E-3</v>
      </c>
      <c r="D305" s="10"/>
    </row>
    <row r="306" spans="1:4" x14ac:dyDescent="0.2">
      <c r="A306" s="8" t="s">
        <v>315</v>
      </c>
      <c r="B306" s="7" t="s">
        <v>314</v>
      </c>
      <c r="C306" s="12">
        <v>1.1928178418113018E-3</v>
      </c>
      <c r="D306" s="11"/>
    </row>
    <row r="307" spans="1:4" x14ac:dyDescent="0.2">
      <c r="A307" s="7" t="s">
        <v>801</v>
      </c>
      <c r="B307" s="7" t="s">
        <v>800</v>
      </c>
      <c r="C307" s="12">
        <v>1.1913421713551494E-3</v>
      </c>
      <c r="D307" s="10"/>
    </row>
    <row r="308" spans="1:4" x14ac:dyDescent="0.2">
      <c r="A308" s="7" t="s">
        <v>947</v>
      </c>
      <c r="B308" s="7" t="s">
        <v>946</v>
      </c>
      <c r="C308" s="12">
        <v>1.1888700552460177E-3</v>
      </c>
      <c r="D308" s="10"/>
    </row>
    <row r="309" spans="1:4" x14ac:dyDescent="0.2">
      <c r="A309" s="7" t="s">
        <v>451</v>
      </c>
      <c r="B309" s="7" t="s">
        <v>450</v>
      </c>
      <c r="C309" s="12">
        <v>1.1861172807203666E-3</v>
      </c>
      <c r="D309" s="10"/>
    </row>
    <row r="310" spans="1:4" x14ac:dyDescent="0.2">
      <c r="A310" s="7" t="s">
        <v>1243</v>
      </c>
      <c r="B310" s="7" t="s">
        <v>1242</v>
      </c>
      <c r="C310" s="12">
        <v>1.1812287023469804E-3</v>
      </c>
      <c r="D310" s="10"/>
    </row>
    <row r="311" spans="1:4" x14ac:dyDescent="0.2">
      <c r="A311" s="7" t="s">
        <v>341</v>
      </c>
      <c r="B311" s="7" t="s">
        <v>340</v>
      </c>
      <c r="C311" s="12">
        <v>1.1798640679096509E-3</v>
      </c>
      <c r="D311" s="10"/>
    </row>
    <row r="312" spans="1:4" x14ac:dyDescent="0.2">
      <c r="A312" s="7" t="s">
        <v>1438</v>
      </c>
      <c r="B312" s="7" t="s">
        <v>1439</v>
      </c>
      <c r="C312" s="12">
        <v>1.1759627629928636E-3</v>
      </c>
      <c r="D312" s="10" t="s">
        <v>1704</v>
      </c>
    </row>
    <row r="313" spans="1:4" x14ac:dyDescent="0.2">
      <c r="A313" s="7" t="s">
        <v>733</v>
      </c>
      <c r="B313" s="7" t="s">
        <v>732</v>
      </c>
      <c r="C313" s="12">
        <v>1.1608806090601435E-3</v>
      </c>
      <c r="D313" s="10"/>
    </row>
    <row r="314" spans="1:4" x14ac:dyDescent="0.2">
      <c r="A314" s="9" t="s">
        <v>1157</v>
      </c>
      <c r="B314" s="7" t="s">
        <v>1156</v>
      </c>
      <c r="C314" s="12">
        <v>1.1527954161529689E-3</v>
      </c>
      <c r="D314" s="10"/>
    </row>
    <row r="315" spans="1:4" x14ac:dyDescent="0.2">
      <c r="A315" s="7" t="s">
        <v>1333</v>
      </c>
      <c r="B315" s="7" t="s">
        <v>1332</v>
      </c>
      <c r="C315" s="12">
        <v>1.1485949431514909E-3</v>
      </c>
      <c r="D315" s="10"/>
    </row>
    <row r="316" spans="1:4" x14ac:dyDescent="0.2">
      <c r="A316" s="7" t="s">
        <v>841</v>
      </c>
      <c r="B316" s="7" t="s">
        <v>840</v>
      </c>
      <c r="C316" s="12">
        <v>1.1448616429611791E-3</v>
      </c>
      <c r="D316" s="10"/>
    </row>
    <row r="317" spans="1:4" x14ac:dyDescent="0.2">
      <c r="A317" s="9" t="s">
        <v>501</v>
      </c>
      <c r="B317" s="7" t="s">
        <v>500</v>
      </c>
      <c r="C317" s="12">
        <v>1.143849716324156E-3</v>
      </c>
      <c r="D317" s="10"/>
    </row>
    <row r="318" spans="1:4" x14ac:dyDescent="0.2">
      <c r="A318" s="7" t="s">
        <v>107</v>
      </c>
      <c r="B318" s="7" t="s">
        <v>106</v>
      </c>
      <c r="C318" s="12">
        <v>1.1386247999452474E-3</v>
      </c>
      <c r="D318" s="10"/>
    </row>
    <row r="319" spans="1:4" x14ac:dyDescent="0.2">
      <c r="A319" s="9" t="s">
        <v>347</v>
      </c>
      <c r="B319" s="7" t="s">
        <v>346</v>
      </c>
      <c r="C319" s="12">
        <v>1.1382723684595496E-3</v>
      </c>
      <c r="D319" s="10"/>
    </row>
    <row r="320" spans="1:4" x14ac:dyDescent="0.2">
      <c r="A320" s="7" t="s">
        <v>159</v>
      </c>
      <c r="B320" s="7" t="s">
        <v>158</v>
      </c>
      <c r="C320" s="12">
        <v>1.1373745452629546E-3</v>
      </c>
      <c r="D320" s="10"/>
    </row>
    <row r="321" spans="1:4" x14ac:dyDescent="0.2">
      <c r="A321" s="7" t="s">
        <v>807</v>
      </c>
      <c r="B321" s="7" t="s">
        <v>806</v>
      </c>
      <c r="C321" s="12">
        <v>1.1369433349745714E-3</v>
      </c>
      <c r="D321" s="10"/>
    </row>
    <row r="322" spans="1:4" x14ac:dyDescent="0.2">
      <c r="A322" s="7" t="s">
        <v>1440</v>
      </c>
      <c r="B322" s="7" t="s">
        <v>1441</v>
      </c>
      <c r="C322" s="12">
        <v>1.1366090832125712E-3</v>
      </c>
      <c r="D322" s="10" t="s">
        <v>1704</v>
      </c>
    </row>
    <row r="323" spans="1:4" x14ac:dyDescent="0.2">
      <c r="A323" s="7" t="s">
        <v>97</v>
      </c>
      <c r="B323" s="7" t="s">
        <v>96</v>
      </c>
      <c r="C323" s="12">
        <v>1.1352982294512892E-3</v>
      </c>
      <c r="D323" s="10"/>
    </row>
    <row r="324" spans="1:4" x14ac:dyDescent="0.2">
      <c r="A324" s="7" t="s">
        <v>1035</v>
      </c>
      <c r="B324" s="7" t="s">
        <v>1034</v>
      </c>
      <c r="C324" s="12">
        <v>1.132096956115323E-3</v>
      </c>
      <c r="D324" s="10"/>
    </row>
    <row r="325" spans="1:4" x14ac:dyDescent="0.2">
      <c r="A325" s="7" t="s">
        <v>601</v>
      </c>
      <c r="B325" s="7" t="s">
        <v>600</v>
      </c>
      <c r="C325" s="12">
        <v>1.1319701409186194E-3</v>
      </c>
      <c r="D325" s="10"/>
    </row>
    <row r="326" spans="1:4" x14ac:dyDescent="0.2">
      <c r="A326" s="7" t="s">
        <v>987</v>
      </c>
      <c r="B326" s="7" t="s">
        <v>986</v>
      </c>
      <c r="C326" s="12">
        <v>1.1229501184989528E-3</v>
      </c>
      <c r="D326" s="10"/>
    </row>
    <row r="327" spans="1:4" x14ac:dyDescent="0.2">
      <c r="A327" s="7" t="s">
        <v>1223</v>
      </c>
      <c r="B327" s="7" t="s">
        <v>1222</v>
      </c>
      <c r="C327" s="12">
        <v>1.1186462404302417E-3</v>
      </c>
      <c r="D327" s="10"/>
    </row>
    <row r="328" spans="1:4" x14ac:dyDescent="0.2">
      <c r="A328" s="7" t="s">
        <v>1327</v>
      </c>
      <c r="B328" s="7" t="s">
        <v>1326</v>
      </c>
      <c r="C328" s="12">
        <v>1.1157566211900446E-3</v>
      </c>
      <c r="D328" s="10"/>
    </row>
    <row r="329" spans="1:4" x14ac:dyDescent="0.2">
      <c r="A329" s="7" t="s">
        <v>693</v>
      </c>
      <c r="B329" s="7" t="s">
        <v>692</v>
      </c>
      <c r="C329" s="12">
        <v>1.1117309286900702E-3</v>
      </c>
      <c r="D329" s="10"/>
    </row>
    <row r="330" spans="1:4" x14ac:dyDescent="0.2">
      <c r="A330" s="7" t="s">
        <v>553</v>
      </c>
      <c r="B330" s="7" t="s">
        <v>552</v>
      </c>
      <c r="C330" s="12">
        <v>1.1075195811560724E-3</v>
      </c>
      <c r="D330" s="10"/>
    </row>
    <row r="331" spans="1:4" x14ac:dyDescent="0.2">
      <c r="A331" s="7" t="s">
        <v>269</v>
      </c>
      <c r="B331" s="7" t="s">
        <v>268</v>
      </c>
      <c r="C331" s="12">
        <v>1.1067305478459403E-3</v>
      </c>
      <c r="D331" s="10"/>
    </row>
    <row r="332" spans="1:4" x14ac:dyDescent="0.2">
      <c r="A332" s="7" t="s">
        <v>833</v>
      </c>
      <c r="B332" s="7" t="s">
        <v>832</v>
      </c>
      <c r="C332" s="12">
        <v>1.1057035529283428E-3</v>
      </c>
      <c r="D332" s="10"/>
    </row>
    <row r="333" spans="1:4" x14ac:dyDescent="0.2">
      <c r="A333" s="7" t="s">
        <v>519</v>
      </c>
      <c r="B333" s="7" t="s">
        <v>518</v>
      </c>
      <c r="C333" s="12">
        <v>1.1041769685062193E-3</v>
      </c>
      <c r="D333" s="10"/>
    </row>
    <row r="334" spans="1:4" x14ac:dyDescent="0.2">
      <c r="A334" s="7" t="s">
        <v>827</v>
      </c>
      <c r="B334" s="7" t="s">
        <v>826</v>
      </c>
      <c r="C334" s="12">
        <v>1.1033114840208948E-3</v>
      </c>
      <c r="D334" s="10"/>
    </row>
    <row r="335" spans="1:4" x14ac:dyDescent="0.2">
      <c r="A335" s="7" t="s">
        <v>1145</v>
      </c>
      <c r="B335" s="7" t="s">
        <v>1144</v>
      </c>
      <c r="C335" s="12">
        <v>1.1017907660808E-3</v>
      </c>
      <c r="D335" s="10"/>
    </row>
    <row r="336" spans="1:4" x14ac:dyDescent="0.2">
      <c r="A336" s="7" t="s">
        <v>903</v>
      </c>
      <c r="B336" s="7" t="s">
        <v>902</v>
      </c>
      <c r="C336" s="12">
        <v>1.0984380423001208E-3</v>
      </c>
      <c r="D336" s="10"/>
    </row>
    <row r="337" spans="1:4" x14ac:dyDescent="0.2">
      <c r="A337" s="7" t="s">
        <v>955</v>
      </c>
      <c r="B337" s="7" t="s">
        <v>954</v>
      </c>
      <c r="C337" s="12">
        <v>1.0961193301725013E-3</v>
      </c>
      <c r="D337" s="10"/>
    </row>
    <row r="338" spans="1:4" x14ac:dyDescent="0.2">
      <c r="A338" s="7" t="s">
        <v>463</v>
      </c>
      <c r="B338" s="7" t="s">
        <v>462</v>
      </c>
      <c r="C338" s="12">
        <v>1.0955151956523123E-3</v>
      </c>
      <c r="D338" s="10"/>
    </row>
    <row r="339" spans="1:4" x14ac:dyDescent="0.2">
      <c r="A339" s="7" t="s">
        <v>13</v>
      </c>
      <c r="B339" s="7" t="s">
        <v>12</v>
      </c>
      <c r="C339" s="12">
        <v>1.0829374357798577E-3</v>
      </c>
      <c r="D339" s="10"/>
    </row>
    <row r="340" spans="1:4" x14ac:dyDescent="0.2">
      <c r="A340" s="7" t="s">
        <v>327</v>
      </c>
      <c r="B340" s="7" t="s">
        <v>326</v>
      </c>
      <c r="C340" s="12">
        <v>1.0798194536946297E-3</v>
      </c>
      <c r="D340" s="10"/>
    </row>
    <row r="341" spans="1:4" x14ac:dyDescent="0.2">
      <c r="A341" s="7" t="s">
        <v>627</v>
      </c>
      <c r="B341" s="7" t="s">
        <v>626</v>
      </c>
      <c r="C341" s="12">
        <v>1.0741565673368322E-3</v>
      </c>
      <c r="D341" s="10"/>
    </row>
    <row r="342" spans="1:4" x14ac:dyDescent="0.2">
      <c r="A342" s="7" t="s">
        <v>225</v>
      </c>
      <c r="B342" s="7" t="s">
        <v>224</v>
      </c>
      <c r="C342" s="12">
        <v>1.0728716098173166E-3</v>
      </c>
      <c r="D342" s="10"/>
    </row>
    <row r="343" spans="1:4" x14ac:dyDescent="0.2">
      <c r="A343" s="8" t="s">
        <v>879</v>
      </c>
      <c r="B343" s="7" t="s">
        <v>878</v>
      </c>
      <c r="C343" s="12">
        <v>1.0705856873329132E-3</v>
      </c>
      <c r="D343" s="11"/>
    </row>
    <row r="344" spans="1:4" x14ac:dyDescent="0.2">
      <c r="A344" s="7" t="s">
        <v>1317</v>
      </c>
      <c r="B344" s="7" t="s">
        <v>1316</v>
      </c>
      <c r="C344" s="12">
        <v>1.0696598586309163E-3</v>
      </c>
      <c r="D344" s="10"/>
    </row>
    <row r="345" spans="1:4" x14ac:dyDescent="0.2">
      <c r="A345" s="7" t="s">
        <v>407</v>
      </c>
      <c r="B345" s="7" t="s">
        <v>406</v>
      </c>
      <c r="C345" s="12">
        <v>1.0691686871485871E-3</v>
      </c>
      <c r="D345" s="10"/>
    </row>
    <row r="346" spans="1:4" x14ac:dyDescent="0.2">
      <c r="A346" s="7" t="s">
        <v>1287</v>
      </c>
      <c r="B346" s="7" t="s">
        <v>1286</v>
      </c>
      <c r="C346" s="12">
        <v>1.0642792983017637E-3</v>
      </c>
      <c r="D346" s="10"/>
    </row>
    <row r="347" spans="1:4" x14ac:dyDescent="0.2">
      <c r="A347" s="7" t="s">
        <v>249</v>
      </c>
      <c r="B347" s="7" t="s">
        <v>248</v>
      </c>
      <c r="C347" s="12">
        <v>1.0635903824564184E-3</v>
      </c>
      <c r="D347" s="10"/>
    </row>
    <row r="348" spans="1:4" x14ac:dyDescent="0.2">
      <c r="A348" s="7" t="s">
        <v>859</v>
      </c>
      <c r="B348" s="7" t="s">
        <v>858</v>
      </c>
      <c r="C348" s="12">
        <v>1.0607884760899173E-3</v>
      </c>
      <c r="D348" s="10"/>
    </row>
    <row r="349" spans="1:4" x14ac:dyDescent="0.2">
      <c r="A349" s="7" t="s">
        <v>81</v>
      </c>
      <c r="B349" s="7" t="s">
        <v>80</v>
      </c>
      <c r="C349" s="12">
        <v>1.0571987743357169E-3</v>
      </c>
      <c r="D349" s="10"/>
    </row>
    <row r="350" spans="1:4" x14ac:dyDescent="0.2">
      <c r="A350" s="9" t="s">
        <v>125</v>
      </c>
      <c r="B350" s="7" t="s">
        <v>124</v>
      </c>
      <c r="C350" s="12">
        <v>1.0567740378165983E-3</v>
      </c>
      <c r="D350" s="10"/>
    </row>
    <row r="351" spans="1:4" x14ac:dyDescent="0.2">
      <c r="A351" s="7" t="s">
        <v>1095</v>
      </c>
      <c r="B351" s="7" t="s">
        <v>1094</v>
      </c>
      <c r="C351" s="12">
        <v>1.0515534917141401E-3</v>
      </c>
      <c r="D351" s="10"/>
    </row>
    <row r="352" spans="1:4" x14ac:dyDescent="0.2">
      <c r="A352" s="7" t="s">
        <v>1357</v>
      </c>
      <c r="B352" s="7" t="s">
        <v>1356</v>
      </c>
      <c r="C352" s="12">
        <v>1.0503982819031032E-3</v>
      </c>
      <c r="D352" s="10"/>
    </row>
    <row r="353" spans="1:4" x14ac:dyDescent="0.2">
      <c r="A353" s="9" t="s">
        <v>1163</v>
      </c>
      <c r="B353" s="7" t="s">
        <v>1162</v>
      </c>
      <c r="C353" s="12">
        <v>1.0499587791091749E-3</v>
      </c>
      <c r="D353" s="10"/>
    </row>
    <row r="354" spans="1:4" x14ac:dyDescent="0.2">
      <c r="A354" s="7" t="s">
        <v>621</v>
      </c>
      <c r="B354" s="7" t="s">
        <v>620</v>
      </c>
      <c r="C354" s="12">
        <v>1.0478982121344856E-3</v>
      </c>
      <c r="D354" s="10"/>
    </row>
    <row r="355" spans="1:4" x14ac:dyDescent="0.2">
      <c r="A355" s="7" t="s">
        <v>187</v>
      </c>
      <c r="B355" s="7" t="s">
        <v>186</v>
      </c>
      <c r="C355" s="12">
        <v>1.0435250705757028E-3</v>
      </c>
      <c r="D355" s="10"/>
    </row>
    <row r="356" spans="1:4" x14ac:dyDescent="0.2">
      <c r="A356" s="8" t="s">
        <v>1249</v>
      </c>
      <c r="B356" s="7" t="s">
        <v>1248</v>
      </c>
      <c r="C356" s="12">
        <v>1.0406073843936582E-3</v>
      </c>
      <c r="D356" s="11"/>
    </row>
    <row r="357" spans="1:4" x14ac:dyDescent="0.2">
      <c r="A357" s="7" t="s">
        <v>915</v>
      </c>
      <c r="B357" s="7" t="s">
        <v>914</v>
      </c>
      <c r="C357" s="12">
        <v>1.0330675831973818E-3</v>
      </c>
      <c r="D357" s="10"/>
    </row>
    <row r="358" spans="1:4" x14ac:dyDescent="0.2">
      <c r="A358" s="7" t="s">
        <v>47</v>
      </c>
      <c r="B358" s="7" t="s">
        <v>46</v>
      </c>
      <c r="C358" s="12">
        <v>1.0330675831973818E-3</v>
      </c>
      <c r="D358" s="10"/>
    </row>
    <row r="359" spans="1:4" x14ac:dyDescent="0.2">
      <c r="A359" s="9" t="s">
        <v>177</v>
      </c>
      <c r="B359" s="7" t="s">
        <v>176</v>
      </c>
      <c r="C359" s="12">
        <v>1.028270687681646E-3</v>
      </c>
      <c r="D359" s="10"/>
    </row>
    <row r="360" spans="1:4" x14ac:dyDescent="0.2">
      <c r="A360" s="7" t="s">
        <v>615</v>
      </c>
      <c r="B360" s="7" t="s">
        <v>614</v>
      </c>
      <c r="C360" s="12">
        <v>1.0255851916548845E-3</v>
      </c>
      <c r="D360" s="10"/>
    </row>
    <row r="361" spans="1:4" x14ac:dyDescent="0.2">
      <c r="A361" s="8" t="s">
        <v>741</v>
      </c>
      <c r="B361" s="7" t="s">
        <v>740</v>
      </c>
      <c r="C361" s="12">
        <v>1.0246959799063561E-3</v>
      </c>
      <c r="D361" s="11"/>
    </row>
    <row r="362" spans="1:4" x14ac:dyDescent="0.2">
      <c r="A362" s="7" t="s">
        <v>585</v>
      </c>
      <c r="B362" s="7" t="s">
        <v>584</v>
      </c>
      <c r="C362" s="12">
        <v>1.0228678013760237E-3</v>
      </c>
      <c r="D362" s="10"/>
    </row>
    <row r="363" spans="1:4" x14ac:dyDescent="0.2">
      <c r="A363" s="7" t="s">
        <v>73</v>
      </c>
      <c r="B363" s="7" t="s">
        <v>72</v>
      </c>
      <c r="C363" s="12">
        <v>1.0211867444309922E-3</v>
      </c>
      <c r="D363" s="10"/>
    </row>
    <row r="364" spans="1:4" x14ac:dyDescent="0.2">
      <c r="A364" s="7" t="s">
        <v>1359</v>
      </c>
      <c r="B364" s="7" t="s">
        <v>1358</v>
      </c>
      <c r="C364" s="12">
        <v>1.0188299890602514E-3</v>
      </c>
      <c r="D364" s="10"/>
    </row>
    <row r="365" spans="1:4" x14ac:dyDescent="0.2">
      <c r="A365" s="7" t="s">
        <v>1175</v>
      </c>
      <c r="B365" s="7" t="s">
        <v>1174</v>
      </c>
      <c r="C365" s="12">
        <v>1.0179050557493714E-3</v>
      </c>
      <c r="D365" s="10"/>
    </row>
    <row r="366" spans="1:4" x14ac:dyDescent="0.2">
      <c r="A366" s="7" t="s">
        <v>929</v>
      </c>
      <c r="B366" s="7" t="s">
        <v>928</v>
      </c>
      <c r="C366" s="12">
        <v>1.0122117675331341E-3</v>
      </c>
      <c r="D366" s="10"/>
    </row>
    <row r="367" spans="1:4" x14ac:dyDescent="0.2">
      <c r="A367" s="7" t="s">
        <v>609</v>
      </c>
      <c r="B367" s="7" t="s">
        <v>608</v>
      </c>
      <c r="C367" s="12">
        <v>1.0076733796759141E-3</v>
      </c>
      <c r="D367" s="10"/>
    </row>
    <row r="368" spans="1:4" x14ac:dyDescent="0.2">
      <c r="A368" s="7" t="s">
        <v>483</v>
      </c>
      <c r="B368" s="7" t="s">
        <v>482</v>
      </c>
      <c r="C368" s="12">
        <v>1.0069717061297291E-3</v>
      </c>
      <c r="D368" s="10"/>
    </row>
    <row r="369" spans="1:4" x14ac:dyDescent="0.2">
      <c r="A369" s="7" t="s">
        <v>891</v>
      </c>
      <c r="B369" s="7" t="s">
        <v>890</v>
      </c>
      <c r="C369" s="12">
        <v>1.0060850459213688E-3</v>
      </c>
      <c r="D369" s="10"/>
    </row>
    <row r="370" spans="1:4" x14ac:dyDescent="0.2">
      <c r="A370" s="7" t="s">
        <v>365</v>
      </c>
      <c r="B370" s="7" t="s">
        <v>364</v>
      </c>
      <c r="C370" s="12">
        <v>1.0059583037403438E-3</v>
      </c>
      <c r="D370" s="10"/>
    </row>
    <row r="371" spans="1:4" x14ac:dyDescent="0.2">
      <c r="A371" s="8" t="s">
        <v>209</v>
      </c>
      <c r="B371" s="7" t="s">
        <v>208</v>
      </c>
      <c r="C371" s="12">
        <v>1.0003086779236633E-3</v>
      </c>
      <c r="D371" s="11"/>
    </row>
    <row r="372" spans="1:4" x14ac:dyDescent="0.2">
      <c r="A372" s="7" t="s">
        <v>245</v>
      </c>
      <c r="B372" s="7" t="s">
        <v>244</v>
      </c>
      <c r="C372" s="12">
        <v>9.97303282548346E-4</v>
      </c>
      <c r="D372" s="10"/>
    </row>
    <row r="373" spans="1:4" x14ac:dyDescent="0.2">
      <c r="A373" s="7" t="s">
        <v>699</v>
      </c>
      <c r="B373" s="7" t="s">
        <v>698</v>
      </c>
      <c r="C373" s="12">
        <v>9.951006654983672E-4</v>
      </c>
      <c r="D373" s="10"/>
    </row>
    <row r="374" spans="1:4" x14ac:dyDescent="0.2">
      <c r="A374" s="7" t="s">
        <v>1045</v>
      </c>
      <c r="B374" s="7" t="s">
        <v>1044</v>
      </c>
      <c r="C374" s="12">
        <v>9.8949748328956114E-4</v>
      </c>
      <c r="D374" s="10"/>
    </row>
    <row r="375" spans="1:4" x14ac:dyDescent="0.2">
      <c r="A375" s="7" t="s">
        <v>793</v>
      </c>
      <c r="B375" s="7" t="s">
        <v>792</v>
      </c>
      <c r="C375" s="12">
        <v>9.7881985164580826E-4</v>
      </c>
      <c r="D375" s="10"/>
    </row>
    <row r="376" spans="1:4" x14ac:dyDescent="0.2">
      <c r="A376" s="7" t="s">
        <v>1442</v>
      </c>
      <c r="B376" s="7" t="s">
        <v>1443</v>
      </c>
      <c r="C376" s="12">
        <v>9.7161628979260605E-4</v>
      </c>
      <c r="D376" s="10" t="s">
        <v>1704</v>
      </c>
    </row>
    <row r="377" spans="1:4" x14ac:dyDescent="0.2">
      <c r="A377" s="8" t="s">
        <v>183</v>
      </c>
      <c r="B377" s="7" t="s">
        <v>182</v>
      </c>
      <c r="C377" s="12">
        <v>9.6532419173845458E-4</v>
      </c>
      <c r="D377" s="11"/>
    </row>
    <row r="378" spans="1:4" x14ac:dyDescent="0.2">
      <c r="A378" s="7" t="s">
        <v>773</v>
      </c>
      <c r="B378" s="7" t="s">
        <v>772</v>
      </c>
      <c r="C378" s="12">
        <v>9.6345633802471771E-4</v>
      </c>
      <c r="D378" s="10"/>
    </row>
    <row r="379" spans="1:4" x14ac:dyDescent="0.2">
      <c r="A379" s="7" t="s">
        <v>395</v>
      </c>
      <c r="B379" s="7" t="s">
        <v>394</v>
      </c>
      <c r="C379" s="12">
        <v>9.6185282133996611E-4</v>
      </c>
      <c r="D379" s="10"/>
    </row>
    <row r="380" spans="1:4" x14ac:dyDescent="0.2">
      <c r="A380" s="7" t="s">
        <v>355</v>
      </c>
      <c r="B380" s="7" t="s">
        <v>354</v>
      </c>
      <c r="C380" s="12">
        <v>9.616155281043469E-4</v>
      </c>
      <c r="D380" s="10"/>
    </row>
    <row r="381" spans="1:4" x14ac:dyDescent="0.2">
      <c r="A381" s="7" t="s">
        <v>1127</v>
      </c>
      <c r="B381" s="7" t="s">
        <v>1126</v>
      </c>
      <c r="C381" s="12">
        <v>9.5950973113568172E-4</v>
      </c>
      <c r="D381" s="10"/>
    </row>
    <row r="382" spans="1:4" x14ac:dyDescent="0.2">
      <c r="A382" s="7" t="s">
        <v>195</v>
      </c>
      <c r="B382" s="7" t="s">
        <v>194</v>
      </c>
      <c r="C382" s="12">
        <v>9.5919003887236427E-4</v>
      </c>
      <c r="D382" s="10"/>
    </row>
    <row r="383" spans="1:4" x14ac:dyDescent="0.2">
      <c r="A383" s="9" t="s">
        <v>409</v>
      </c>
      <c r="B383" s="7" t="s">
        <v>408</v>
      </c>
      <c r="C383" s="12">
        <v>9.5911246719959382E-4</v>
      </c>
      <c r="D383" s="10"/>
    </row>
    <row r="384" spans="1:4" x14ac:dyDescent="0.2">
      <c r="A384" s="9" t="s">
        <v>799</v>
      </c>
      <c r="B384" s="7" t="s">
        <v>798</v>
      </c>
      <c r="C384" s="12">
        <v>9.5904740292531104E-4</v>
      </c>
      <c r="D384" s="10"/>
    </row>
    <row r="385" spans="1:4" x14ac:dyDescent="0.2">
      <c r="A385" s="7" t="s">
        <v>863</v>
      </c>
      <c r="B385" s="7" t="s">
        <v>862</v>
      </c>
      <c r="C385" s="12">
        <v>9.5880310506288758E-4</v>
      </c>
      <c r="D385" s="10"/>
    </row>
    <row r="386" spans="1:4" x14ac:dyDescent="0.2">
      <c r="A386" s="7" t="s">
        <v>1301</v>
      </c>
      <c r="B386" s="7" t="s">
        <v>1300</v>
      </c>
      <c r="C386" s="12">
        <v>9.3730828069442385E-4</v>
      </c>
      <c r="D386" s="10"/>
    </row>
    <row r="387" spans="1:4" x14ac:dyDescent="0.2">
      <c r="A387" s="7" t="s">
        <v>255</v>
      </c>
      <c r="B387" s="7" t="s">
        <v>254</v>
      </c>
      <c r="C387" s="12">
        <v>9.3044463764265287E-4</v>
      </c>
      <c r="D387" s="11"/>
    </row>
    <row r="388" spans="1:4" x14ac:dyDescent="0.2">
      <c r="A388" s="7" t="s">
        <v>337</v>
      </c>
      <c r="B388" s="7" t="s">
        <v>336</v>
      </c>
      <c r="C388" s="12">
        <v>9.2961666285815505E-4</v>
      </c>
      <c r="D388" s="10"/>
    </row>
    <row r="389" spans="1:4" x14ac:dyDescent="0.2">
      <c r="A389" s="7" t="s">
        <v>779</v>
      </c>
      <c r="B389" s="7" t="s">
        <v>778</v>
      </c>
      <c r="C389" s="12">
        <v>9.2930920226791771E-4</v>
      </c>
      <c r="D389" s="10"/>
    </row>
    <row r="390" spans="1:4" x14ac:dyDescent="0.2">
      <c r="A390" s="7" t="s">
        <v>845</v>
      </c>
      <c r="B390" s="7" t="s">
        <v>844</v>
      </c>
      <c r="C390" s="12">
        <v>9.2852081576635514E-4</v>
      </c>
      <c r="D390" s="11"/>
    </row>
    <row r="391" spans="1:4" x14ac:dyDescent="0.2">
      <c r="A391" s="7" t="s">
        <v>1239</v>
      </c>
      <c r="B391" s="7" t="s">
        <v>1238</v>
      </c>
      <c r="C391" s="12">
        <v>9.2152062590526685E-4</v>
      </c>
      <c r="D391" s="10"/>
    </row>
    <row r="392" spans="1:4" x14ac:dyDescent="0.2">
      <c r="A392" s="8" t="s">
        <v>1309</v>
      </c>
      <c r="B392" s="7" t="s">
        <v>1308</v>
      </c>
      <c r="C392" s="12">
        <v>9.2051907177343004E-4</v>
      </c>
      <c r="D392" s="11"/>
    </row>
    <row r="393" spans="1:4" x14ac:dyDescent="0.2">
      <c r="A393" s="7" t="s">
        <v>105</v>
      </c>
      <c r="B393" s="7" t="s">
        <v>104</v>
      </c>
      <c r="C393" s="12">
        <v>9.1561062099126554E-4</v>
      </c>
      <c r="D393" s="10"/>
    </row>
    <row r="394" spans="1:4" x14ac:dyDescent="0.2">
      <c r="A394" s="7" t="s">
        <v>339</v>
      </c>
      <c r="B394" s="7" t="s">
        <v>338</v>
      </c>
      <c r="C394" s="12">
        <v>9.1304313369727135E-4</v>
      </c>
      <c r="D394" s="10"/>
    </row>
    <row r="395" spans="1:4" x14ac:dyDescent="0.2">
      <c r="A395" s="7" t="s">
        <v>913</v>
      </c>
      <c r="B395" s="7" t="s">
        <v>912</v>
      </c>
      <c r="C395" s="12">
        <v>9.0978736844297384E-4</v>
      </c>
      <c r="D395" s="10"/>
    </row>
    <row r="396" spans="1:4" x14ac:dyDescent="0.2">
      <c r="A396" s="7" t="s">
        <v>971</v>
      </c>
      <c r="B396" s="7" t="s">
        <v>970</v>
      </c>
      <c r="C396" s="12">
        <v>9.0898714660715598E-4</v>
      </c>
      <c r="D396" s="10"/>
    </row>
    <row r="397" spans="1:4" x14ac:dyDescent="0.2">
      <c r="A397" s="7" t="s">
        <v>679</v>
      </c>
      <c r="B397" s="7" t="s">
        <v>678</v>
      </c>
      <c r="C397" s="12">
        <v>9.0893811330331799E-4</v>
      </c>
      <c r="D397" s="10"/>
    </row>
    <row r="398" spans="1:4" x14ac:dyDescent="0.2">
      <c r="A398" s="7" t="s">
        <v>481</v>
      </c>
      <c r="B398" s="7" t="s">
        <v>480</v>
      </c>
      <c r="C398" s="12">
        <v>9.044189279296186E-4</v>
      </c>
      <c r="D398" s="10"/>
    </row>
    <row r="399" spans="1:4" x14ac:dyDescent="0.2">
      <c r="A399" s="7" t="s">
        <v>227</v>
      </c>
      <c r="B399" s="7" t="s">
        <v>226</v>
      </c>
      <c r="C399" s="12">
        <v>9.0393413529770924E-4</v>
      </c>
      <c r="D399" s="10"/>
    </row>
    <row r="400" spans="1:4" x14ac:dyDescent="0.2">
      <c r="A400" s="7" t="s">
        <v>115</v>
      </c>
      <c r="B400" s="7" t="s">
        <v>114</v>
      </c>
      <c r="C400" s="12">
        <v>9.0248773096500564E-4</v>
      </c>
      <c r="D400" s="10"/>
    </row>
    <row r="401" spans="1:4" x14ac:dyDescent="0.2">
      <c r="A401" s="7" t="s">
        <v>723</v>
      </c>
      <c r="B401" s="7" t="s">
        <v>722</v>
      </c>
      <c r="C401" s="12">
        <v>9.0190566086419338E-4</v>
      </c>
      <c r="D401" s="10"/>
    </row>
    <row r="402" spans="1:4" x14ac:dyDescent="0.2">
      <c r="A402" s="7" t="s">
        <v>989</v>
      </c>
      <c r="B402" s="7" t="s">
        <v>988</v>
      </c>
      <c r="C402" s="12">
        <v>9.0080467128172503E-4</v>
      </c>
      <c r="D402" s="10"/>
    </row>
    <row r="403" spans="1:4" x14ac:dyDescent="0.2">
      <c r="A403" s="7" t="s">
        <v>323</v>
      </c>
      <c r="B403" s="7" t="s">
        <v>322</v>
      </c>
      <c r="C403" s="12">
        <v>8.9673368894376969E-4</v>
      </c>
      <c r="D403" s="10"/>
    </row>
    <row r="404" spans="1:4" x14ac:dyDescent="0.2">
      <c r="A404" s="7" t="s">
        <v>1444</v>
      </c>
      <c r="B404" s="7" t="s">
        <v>1445</v>
      </c>
      <c r="C404" s="12">
        <v>8.9202635134572625E-4</v>
      </c>
      <c r="D404" s="10" t="s">
        <v>1704</v>
      </c>
    </row>
    <row r="405" spans="1:4" x14ac:dyDescent="0.2">
      <c r="A405" s="7" t="s">
        <v>1446</v>
      </c>
      <c r="B405" s="7" t="s">
        <v>1447</v>
      </c>
      <c r="C405" s="12">
        <v>8.907617384074372E-4</v>
      </c>
      <c r="D405" s="10" t="s">
        <v>1704</v>
      </c>
    </row>
    <row r="406" spans="1:4" x14ac:dyDescent="0.2">
      <c r="A406" s="7" t="s">
        <v>633</v>
      </c>
      <c r="B406" s="7" t="s">
        <v>632</v>
      </c>
      <c r="C406" s="12">
        <v>8.8687588484519415E-4</v>
      </c>
      <c r="D406" s="10"/>
    </row>
    <row r="407" spans="1:4" x14ac:dyDescent="0.2">
      <c r="A407" s="7" t="s">
        <v>1075</v>
      </c>
      <c r="B407" s="7" t="s">
        <v>1074</v>
      </c>
      <c r="C407" s="12">
        <v>8.8623282538259423E-4</v>
      </c>
      <c r="D407" s="10"/>
    </row>
    <row r="408" spans="1:4" x14ac:dyDescent="0.2">
      <c r="A408" s="7" t="s">
        <v>1293</v>
      </c>
      <c r="B408" s="7" t="s">
        <v>1292</v>
      </c>
      <c r="C408" s="12">
        <v>8.8558218263976821E-4</v>
      </c>
      <c r="D408" s="10"/>
    </row>
    <row r="409" spans="1:4" x14ac:dyDescent="0.2">
      <c r="A409" s="9" t="s">
        <v>803</v>
      </c>
      <c r="B409" s="7" t="s">
        <v>802</v>
      </c>
      <c r="C409" s="12">
        <v>8.8414056244487957E-4</v>
      </c>
      <c r="D409" s="10"/>
    </row>
    <row r="410" spans="1:4" x14ac:dyDescent="0.2">
      <c r="A410" s="7" t="s">
        <v>527</v>
      </c>
      <c r="B410" s="7" t="s">
        <v>526</v>
      </c>
      <c r="C410" s="12">
        <v>8.8190295962004667E-4</v>
      </c>
      <c r="D410" s="10"/>
    </row>
    <row r="411" spans="1:4" x14ac:dyDescent="0.2">
      <c r="A411" s="7" t="s">
        <v>1241</v>
      </c>
      <c r="B411" s="7" t="s">
        <v>1240</v>
      </c>
      <c r="C411" s="12">
        <v>8.8181228204163033E-4</v>
      </c>
      <c r="D411" s="10"/>
    </row>
    <row r="412" spans="1:4" x14ac:dyDescent="0.2">
      <c r="A412" s="8" t="s">
        <v>243</v>
      </c>
      <c r="B412" s="7" t="s">
        <v>242</v>
      </c>
      <c r="C412" s="12">
        <v>8.8129472319872933E-4</v>
      </c>
      <c r="D412" s="11"/>
    </row>
    <row r="413" spans="1:4" x14ac:dyDescent="0.2">
      <c r="A413" s="7" t="s">
        <v>1448</v>
      </c>
      <c r="B413" s="7" t="s">
        <v>1449</v>
      </c>
      <c r="C413" s="12">
        <v>8.8050334193547465E-4</v>
      </c>
      <c r="D413" s="10" t="s">
        <v>1704</v>
      </c>
    </row>
    <row r="414" spans="1:4" x14ac:dyDescent="0.2">
      <c r="A414" s="7" t="s">
        <v>461</v>
      </c>
      <c r="B414" s="7" t="s">
        <v>460</v>
      </c>
      <c r="C414" s="12">
        <v>8.8013464438120646E-4</v>
      </c>
      <c r="D414" s="10"/>
    </row>
    <row r="415" spans="1:4" x14ac:dyDescent="0.2">
      <c r="A415" s="7" t="s">
        <v>995</v>
      </c>
      <c r="B415" s="7" t="s">
        <v>994</v>
      </c>
      <c r="C415" s="12">
        <v>8.7850931329422604E-4</v>
      </c>
      <c r="D415" s="10"/>
    </row>
    <row r="416" spans="1:4" x14ac:dyDescent="0.2">
      <c r="A416" s="7" t="s">
        <v>449</v>
      </c>
      <c r="B416" s="7" t="s">
        <v>448</v>
      </c>
      <c r="C416" s="12">
        <v>8.7754802053595284E-4</v>
      </c>
      <c r="D416" s="10"/>
    </row>
    <row r="417" spans="1:4" x14ac:dyDescent="0.2">
      <c r="A417" s="9" t="s">
        <v>1001</v>
      </c>
      <c r="B417" s="7" t="s">
        <v>1000</v>
      </c>
      <c r="C417" s="12">
        <v>8.7677299020993949E-4</v>
      </c>
      <c r="D417" s="10"/>
    </row>
    <row r="418" spans="1:4" x14ac:dyDescent="0.2">
      <c r="A418" s="7" t="s">
        <v>847</v>
      </c>
      <c r="B418" s="7" t="s">
        <v>846</v>
      </c>
      <c r="C418" s="12">
        <v>8.7653956155667753E-4</v>
      </c>
      <c r="D418" s="10"/>
    </row>
    <row r="419" spans="1:4" x14ac:dyDescent="0.2">
      <c r="A419" s="7" t="s">
        <v>1450</v>
      </c>
      <c r="B419" s="7" t="s">
        <v>1451</v>
      </c>
      <c r="C419" s="12">
        <v>8.7505139996931587E-4</v>
      </c>
      <c r="D419" s="10" t="s">
        <v>1704</v>
      </c>
    </row>
    <row r="420" spans="1:4" x14ac:dyDescent="0.2">
      <c r="A420" s="9" t="s">
        <v>537</v>
      </c>
      <c r="B420" s="7" t="s">
        <v>536</v>
      </c>
      <c r="C420" s="12">
        <v>8.7262673743702989E-4</v>
      </c>
      <c r="D420" s="10"/>
    </row>
    <row r="421" spans="1:4" x14ac:dyDescent="0.2">
      <c r="A421" s="9" t="s">
        <v>641</v>
      </c>
      <c r="B421" s="7" t="s">
        <v>640</v>
      </c>
      <c r="C421" s="12">
        <v>8.7091775052162133E-4</v>
      </c>
      <c r="D421" s="10"/>
    </row>
    <row r="422" spans="1:4" x14ac:dyDescent="0.2">
      <c r="A422" s="9" t="s">
        <v>93</v>
      </c>
      <c r="B422" s="7" t="s">
        <v>92</v>
      </c>
      <c r="C422" s="12">
        <v>8.6529361099435716E-4</v>
      </c>
      <c r="D422" s="10"/>
    </row>
    <row r="423" spans="1:4" x14ac:dyDescent="0.2">
      <c r="A423" s="8" t="s">
        <v>907</v>
      </c>
      <c r="B423" s="7" t="s">
        <v>906</v>
      </c>
      <c r="C423" s="12">
        <v>8.6460931886653681E-4</v>
      </c>
      <c r="D423" s="11"/>
    </row>
    <row r="424" spans="1:4" x14ac:dyDescent="0.2">
      <c r="A424" s="7" t="s">
        <v>1207</v>
      </c>
      <c r="B424" s="7" t="s">
        <v>1206</v>
      </c>
      <c r="C424" s="12">
        <v>8.6092664999692025E-4</v>
      </c>
      <c r="D424" s="10"/>
    </row>
    <row r="425" spans="1:4" x14ac:dyDescent="0.2">
      <c r="A425" s="7" t="s">
        <v>217</v>
      </c>
      <c r="B425" s="7" t="s">
        <v>216</v>
      </c>
      <c r="C425" s="12">
        <v>8.6050118067391534E-4</v>
      </c>
      <c r="D425" s="10"/>
    </row>
    <row r="426" spans="1:4" x14ac:dyDescent="0.2">
      <c r="A426" s="7" t="s">
        <v>1335</v>
      </c>
      <c r="B426" s="7" t="s">
        <v>1334</v>
      </c>
      <c r="C426" s="12">
        <v>8.598358665751236E-4</v>
      </c>
      <c r="D426" s="10"/>
    </row>
    <row r="427" spans="1:4" x14ac:dyDescent="0.2">
      <c r="A427" s="7" t="s">
        <v>109</v>
      </c>
      <c r="B427" s="7" t="s">
        <v>108</v>
      </c>
      <c r="C427" s="12">
        <v>8.5972870188807027E-4</v>
      </c>
      <c r="D427" s="10"/>
    </row>
    <row r="428" spans="1:4" x14ac:dyDescent="0.2">
      <c r="A428" s="7" t="s">
        <v>275</v>
      </c>
      <c r="B428" s="7" t="s">
        <v>274</v>
      </c>
      <c r="C428" s="12">
        <v>8.5894410328642709E-4</v>
      </c>
      <c r="D428" s="10"/>
    </row>
    <row r="429" spans="1:4" x14ac:dyDescent="0.2">
      <c r="A429" s="7" t="s">
        <v>999</v>
      </c>
      <c r="B429" s="7" t="s">
        <v>998</v>
      </c>
      <c r="C429" s="12">
        <v>8.5683525533762118E-4</v>
      </c>
      <c r="D429" s="10"/>
    </row>
    <row r="430" spans="1:4" x14ac:dyDescent="0.2">
      <c r="A430" s="7" t="s">
        <v>855</v>
      </c>
      <c r="B430" s="7" t="s">
        <v>854</v>
      </c>
      <c r="C430" s="12">
        <v>8.5369813670113333E-4</v>
      </c>
      <c r="D430" s="10"/>
    </row>
    <row r="431" spans="1:4" x14ac:dyDescent="0.2">
      <c r="A431" s="7" t="s">
        <v>1452</v>
      </c>
      <c r="B431" s="7" t="s">
        <v>1453</v>
      </c>
      <c r="C431" s="12">
        <v>8.5310745515225408E-4</v>
      </c>
      <c r="D431" s="10" t="s">
        <v>1704</v>
      </c>
    </row>
    <row r="432" spans="1:4" x14ac:dyDescent="0.2">
      <c r="A432" s="7" t="s">
        <v>345</v>
      </c>
      <c r="B432" s="7" t="s">
        <v>344</v>
      </c>
      <c r="C432" s="12">
        <v>8.5227820459767207E-4</v>
      </c>
      <c r="D432" s="10"/>
    </row>
    <row r="433" spans="1:4" x14ac:dyDescent="0.2">
      <c r="A433" s="9" t="s">
        <v>1245</v>
      </c>
      <c r="B433" s="7" t="s">
        <v>1244</v>
      </c>
      <c r="C433" s="12">
        <v>8.5172625134774624E-4</v>
      </c>
      <c r="D433" s="10"/>
    </row>
    <row r="434" spans="1:4" x14ac:dyDescent="0.2">
      <c r="A434" s="7" t="s">
        <v>119</v>
      </c>
      <c r="B434" s="7" t="s">
        <v>118</v>
      </c>
      <c r="C434" s="12">
        <v>8.5167906429781007E-4</v>
      </c>
      <c r="D434" s="10"/>
    </row>
    <row r="435" spans="1:4" x14ac:dyDescent="0.2">
      <c r="A435" s="7" t="s">
        <v>681</v>
      </c>
      <c r="B435" s="7" t="s">
        <v>680</v>
      </c>
      <c r="C435" s="12">
        <v>8.4769181114579173E-4</v>
      </c>
      <c r="D435" s="10"/>
    </row>
    <row r="436" spans="1:4" x14ac:dyDescent="0.2">
      <c r="A436" s="7" t="s">
        <v>1341</v>
      </c>
      <c r="B436" s="7" t="s">
        <v>1340</v>
      </c>
      <c r="C436" s="12">
        <v>8.470909234362411E-4</v>
      </c>
      <c r="D436" s="10"/>
    </row>
    <row r="437" spans="1:4" x14ac:dyDescent="0.2">
      <c r="A437" s="7" t="s">
        <v>823</v>
      </c>
      <c r="B437" s="7" t="s">
        <v>822</v>
      </c>
      <c r="C437" s="12">
        <v>8.4340586154868719E-4</v>
      </c>
      <c r="D437" s="10"/>
    </row>
    <row r="438" spans="1:4" x14ac:dyDescent="0.2">
      <c r="A438" s="7" t="s">
        <v>643</v>
      </c>
      <c r="B438" s="7" t="s">
        <v>642</v>
      </c>
      <c r="C438" s="12">
        <v>8.4314688022164082E-4</v>
      </c>
      <c r="D438" s="10"/>
    </row>
    <row r="439" spans="1:4" x14ac:dyDescent="0.2">
      <c r="A439" s="7" t="s">
        <v>99</v>
      </c>
      <c r="B439" s="7" t="s">
        <v>98</v>
      </c>
      <c r="C439" s="12">
        <v>8.4227616713932981E-4</v>
      </c>
      <c r="D439" s="10"/>
    </row>
    <row r="440" spans="1:4" x14ac:dyDescent="0.2">
      <c r="A440" s="7" t="s">
        <v>259</v>
      </c>
      <c r="B440" s="7" t="s">
        <v>258</v>
      </c>
      <c r="C440" s="12">
        <v>8.4124853433668986E-4</v>
      </c>
      <c r="D440" s="10"/>
    </row>
    <row r="441" spans="1:4" x14ac:dyDescent="0.2">
      <c r="A441" s="8" t="s">
        <v>541</v>
      </c>
      <c r="B441" s="7" t="s">
        <v>540</v>
      </c>
      <c r="C441" s="12">
        <v>8.4067890299419632E-4</v>
      </c>
      <c r="D441" s="11"/>
    </row>
    <row r="442" spans="1:4" x14ac:dyDescent="0.2">
      <c r="A442" s="8" t="s">
        <v>1061</v>
      </c>
      <c r="B442" s="7" t="s">
        <v>1060</v>
      </c>
      <c r="C442" s="12">
        <v>8.3626729004382036E-4</v>
      </c>
      <c r="D442" s="11"/>
    </row>
    <row r="443" spans="1:4" x14ac:dyDescent="0.2">
      <c r="A443" s="7" t="s">
        <v>223</v>
      </c>
      <c r="B443" s="7" t="s">
        <v>222</v>
      </c>
      <c r="C443" s="12">
        <v>8.3416737248560185E-4</v>
      </c>
      <c r="D443" s="10"/>
    </row>
    <row r="444" spans="1:4" x14ac:dyDescent="0.2">
      <c r="A444" s="7" t="s">
        <v>1454</v>
      </c>
      <c r="B444" s="7" t="s">
        <v>1455</v>
      </c>
      <c r="C444" s="12">
        <v>8.3115400354725935E-4</v>
      </c>
      <c r="D444" s="10" t="s">
        <v>1704</v>
      </c>
    </row>
    <row r="445" spans="1:4" x14ac:dyDescent="0.2">
      <c r="A445" s="7" t="s">
        <v>207</v>
      </c>
      <c r="B445" s="7" t="s">
        <v>206</v>
      </c>
      <c r="C445" s="12">
        <v>8.311157304447405E-4</v>
      </c>
      <c r="D445" s="10"/>
    </row>
    <row r="446" spans="1:4" x14ac:dyDescent="0.2">
      <c r="A446" s="7" t="s">
        <v>1456</v>
      </c>
      <c r="B446" s="7" t="s">
        <v>1457</v>
      </c>
      <c r="C446" s="12">
        <v>8.2978637801724099E-4</v>
      </c>
      <c r="D446" s="10" t="s">
        <v>1704</v>
      </c>
    </row>
    <row r="447" spans="1:4" x14ac:dyDescent="0.2">
      <c r="A447" s="7" t="s">
        <v>1458</v>
      </c>
      <c r="B447" s="7" t="s">
        <v>1459</v>
      </c>
      <c r="C447" s="12">
        <v>8.2597182546616406E-4</v>
      </c>
      <c r="D447" s="10" t="s">
        <v>1704</v>
      </c>
    </row>
    <row r="448" spans="1:4" x14ac:dyDescent="0.2">
      <c r="A448" s="7" t="s">
        <v>1079</v>
      </c>
      <c r="B448" s="7" t="s">
        <v>1078</v>
      </c>
      <c r="C448" s="12">
        <v>8.2577337388285634E-4</v>
      </c>
      <c r="D448" s="10"/>
    </row>
    <row r="449" spans="1:4" x14ac:dyDescent="0.2">
      <c r="A449" s="7" t="s">
        <v>1071</v>
      </c>
      <c r="B449" s="7" t="s">
        <v>1070</v>
      </c>
      <c r="C449" s="12">
        <v>8.2437870757380365E-4</v>
      </c>
      <c r="D449" s="10"/>
    </row>
    <row r="450" spans="1:4" x14ac:dyDescent="0.2">
      <c r="A450" s="7" t="s">
        <v>1343</v>
      </c>
      <c r="B450" s="7" t="s">
        <v>1342</v>
      </c>
      <c r="C450" s="12">
        <v>8.2332460254192147E-4</v>
      </c>
      <c r="D450" s="10"/>
    </row>
    <row r="451" spans="1:4" x14ac:dyDescent="0.2">
      <c r="A451" s="7" t="s">
        <v>763</v>
      </c>
      <c r="B451" s="7" t="s">
        <v>762</v>
      </c>
      <c r="C451" s="12">
        <v>8.1941181569437872E-4</v>
      </c>
      <c r="D451" s="10"/>
    </row>
    <row r="452" spans="1:4" x14ac:dyDescent="0.2">
      <c r="A452" s="8" t="s">
        <v>387</v>
      </c>
      <c r="B452" s="7" t="s">
        <v>386</v>
      </c>
      <c r="C452" s="12">
        <v>8.1844954871196731E-4</v>
      </c>
      <c r="D452" s="11"/>
    </row>
    <row r="453" spans="1:4" x14ac:dyDescent="0.2">
      <c r="A453" s="7" t="s">
        <v>1460</v>
      </c>
      <c r="B453" s="7" t="s">
        <v>1461</v>
      </c>
      <c r="C453" s="12">
        <v>8.1728383119431306E-4</v>
      </c>
      <c r="D453" s="10" t="s">
        <v>1704</v>
      </c>
    </row>
    <row r="454" spans="1:4" x14ac:dyDescent="0.2">
      <c r="A454" s="7" t="s">
        <v>957</v>
      </c>
      <c r="B454" s="7" t="s">
        <v>956</v>
      </c>
      <c r="C454" s="12">
        <v>8.151022643507203E-4</v>
      </c>
      <c r="D454" s="10"/>
    </row>
    <row r="455" spans="1:4" x14ac:dyDescent="0.2">
      <c r="A455" s="8" t="s">
        <v>35</v>
      </c>
      <c r="B455" s="7" t="s">
        <v>34</v>
      </c>
      <c r="C455" s="12">
        <v>8.1363512875415247E-4</v>
      </c>
      <c r="D455" s="11"/>
    </row>
    <row r="456" spans="1:4" x14ac:dyDescent="0.2">
      <c r="A456" s="7" t="s">
        <v>415</v>
      </c>
      <c r="B456" s="7" t="s">
        <v>414</v>
      </c>
      <c r="C456" s="12">
        <v>8.1165500854195631E-4</v>
      </c>
      <c r="D456" s="10"/>
    </row>
    <row r="457" spans="1:4" x14ac:dyDescent="0.2">
      <c r="A457" s="7" t="s">
        <v>303</v>
      </c>
      <c r="B457" s="7" t="s">
        <v>302</v>
      </c>
      <c r="C457" s="12">
        <v>8.1119075327326141E-4</v>
      </c>
      <c r="D457" s="10"/>
    </row>
    <row r="458" spans="1:4" x14ac:dyDescent="0.2">
      <c r="A458" s="7" t="s">
        <v>1065</v>
      </c>
      <c r="B458" s="7" t="s">
        <v>1064</v>
      </c>
      <c r="C458" s="12">
        <v>8.0955282546730026E-4</v>
      </c>
      <c r="D458" s="10"/>
    </row>
    <row r="459" spans="1:4" x14ac:dyDescent="0.2">
      <c r="A459" s="8" t="s">
        <v>289</v>
      </c>
      <c r="B459" s="7" t="s">
        <v>288</v>
      </c>
      <c r="C459" s="12">
        <v>8.059052378153644E-4</v>
      </c>
      <c r="D459" s="11"/>
    </row>
    <row r="460" spans="1:4" x14ac:dyDescent="0.2">
      <c r="A460" s="8" t="s">
        <v>453</v>
      </c>
      <c r="B460" s="7" t="s">
        <v>452</v>
      </c>
      <c r="C460" s="12">
        <v>8.0151531295641581E-4</v>
      </c>
      <c r="D460" s="11"/>
    </row>
    <row r="461" spans="1:4" x14ac:dyDescent="0.2">
      <c r="A461" s="9" t="s">
        <v>939</v>
      </c>
      <c r="B461" s="7" t="s">
        <v>938</v>
      </c>
      <c r="C461" s="12">
        <v>7.9995695979884359E-4</v>
      </c>
      <c r="D461" s="10"/>
    </row>
    <row r="462" spans="1:4" x14ac:dyDescent="0.2">
      <c r="A462" s="7" t="s">
        <v>825</v>
      </c>
      <c r="B462" s="7" t="s">
        <v>824</v>
      </c>
      <c r="C462" s="12">
        <v>7.9893573923166348E-4</v>
      </c>
      <c r="D462" s="10"/>
    </row>
    <row r="463" spans="1:4" x14ac:dyDescent="0.2">
      <c r="A463" s="8" t="s">
        <v>1123</v>
      </c>
      <c r="B463" s="7" t="s">
        <v>1122</v>
      </c>
      <c r="C463" s="12">
        <v>7.987399129744284E-4</v>
      </c>
      <c r="D463" s="11"/>
    </row>
    <row r="464" spans="1:4" x14ac:dyDescent="0.2">
      <c r="A464" s="7" t="s">
        <v>199</v>
      </c>
      <c r="B464" s="7" t="s">
        <v>198</v>
      </c>
      <c r="C464" s="12">
        <v>7.9788323495812153E-4</v>
      </c>
      <c r="D464" s="10"/>
    </row>
    <row r="465" spans="1:4" x14ac:dyDescent="0.2">
      <c r="A465" s="7" t="s">
        <v>831</v>
      </c>
      <c r="B465" s="7" t="s">
        <v>830</v>
      </c>
      <c r="C465" s="12">
        <v>7.9679462684081024E-4</v>
      </c>
      <c r="D465" s="10"/>
    </row>
    <row r="466" spans="1:4" x14ac:dyDescent="0.2">
      <c r="A466" s="7" t="s">
        <v>61</v>
      </c>
      <c r="B466" s="7" t="s">
        <v>60</v>
      </c>
      <c r="C466" s="12">
        <v>7.9272015399751105E-4</v>
      </c>
      <c r="D466" s="10"/>
    </row>
    <row r="467" spans="1:4" x14ac:dyDescent="0.2">
      <c r="A467" s="8" t="s">
        <v>1353</v>
      </c>
      <c r="B467" s="7" t="s">
        <v>1352</v>
      </c>
      <c r="C467" s="12">
        <v>7.9195501088964856E-4</v>
      </c>
      <c r="D467" s="11"/>
    </row>
    <row r="468" spans="1:4" x14ac:dyDescent="0.2">
      <c r="A468" s="9" t="s">
        <v>1221</v>
      </c>
      <c r="B468" s="7" t="s">
        <v>1220</v>
      </c>
      <c r="C468" s="12">
        <v>7.9130404920430171E-4</v>
      </c>
      <c r="D468" s="10"/>
    </row>
    <row r="469" spans="1:4" x14ac:dyDescent="0.2">
      <c r="A469" s="7" t="s">
        <v>1462</v>
      </c>
      <c r="B469" s="7" t="s">
        <v>1463</v>
      </c>
      <c r="C469" s="12">
        <v>7.8853372779771002E-4</v>
      </c>
      <c r="D469" s="10" t="s">
        <v>1704</v>
      </c>
    </row>
    <row r="470" spans="1:4" x14ac:dyDescent="0.2">
      <c r="A470" s="7" t="s">
        <v>555</v>
      </c>
      <c r="B470" s="7" t="s">
        <v>554</v>
      </c>
      <c r="C470" s="12">
        <v>7.8759347191506828E-4</v>
      </c>
      <c r="D470" s="10"/>
    </row>
    <row r="471" spans="1:4" x14ac:dyDescent="0.2">
      <c r="A471" s="7" t="s">
        <v>1189</v>
      </c>
      <c r="B471" s="7" t="s">
        <v>1188</v>
      </c>
      <c r="C471" s="12">
        <v>7.8581759995817913E-4</v>
      </c>
      <c r="D471" s="10"/>
    </row>
    <row r="472" spans="1:4" x14ac:dyDescent="0.2">
      <c r="A472" s="9" t="s">
        <v>637</v>
      </c>
      <c r="B472" s="7" t="s">
        <v>636</v>
      </c>
      <c r="C472" s="12">
        <v>7.8164264235837985E-4</v>
      </c>
      <c r="D472" s="10"/>
    </row>
    <row r="473" spans="1:4" x14ac:dyDescent="0.2">
      <c r="A473" s="7" t="s">
        <v>565</v>
      </c>
      <c r="B473" s="7" t="s">
        <v>564</v>
      </c>
      <c r="C473" s="12">
        <v>7.814635543165507E-4</v>
      </c>
      <c r="D473" s="10"/>
    </row>
    <row r="474" spans="1:4" x14ac:dyDescent="0.2">
      <c r="A474" s="8" t="s">
        <v>1323</v>
      </c>
      <c r="B474" s="7" t="s">
        <v>1322</v>
      </c>
      <c r="C474" s="12">
        <v>7.8049739946910765E-4</v>
      </c>
      <c r="D474" s="11"/>
    </row>
    <row r="475" spans="1:4" x14ac:dyDescent="0.2">
      <c r="A475" s="8" t="s">
        <v>1229</v>
      </c>
      <c r="B475" s="7" t="s">
        <v>1228</v>
      </c>
      <c r="C475" s="12">
        <v>7.7788805100124946E-4</v>
      </c>
      <c r="D475" s="11"/>
    </row>
    <row r="476" spans="1:4" x14ac:dyDescent="0.2">
      <c r="A476" s="9" t="s">
        <v>1464</v>
      </c>
      <c r="B476" s="7" t="s">
        <v>1465</v>
      </c>
      <c r="C476" s="12">
        <v>7.7614085508375145E-4</v>
      </c>
      <c r="D476" s="10" t="s">
        <v>1704</v>
      </c>
    </row>
    <row r="477" spans="1:4" x14ac:dyDescent="0.2">
      <c r="A477" s="9" t="s">
        <v>883</v>
      </c>
      <c r="B477" s="7" t="s">
        <v>882</v>
      </c>
      <c r="C477" s="12">
        <v>7.7208866717048345E-4</v>
      </c>
      <c r="D477" s="10"/>
    </row>
    <row r="478" spans="1:4" x14ac:dyDescent="0.2">
      <c r="A478" s="7" t="s">
        <v>43</v>
      </c>
      <c r="B478" s="7" t="s">
        <v>42</v>
      </c>
      <c r="C478" s="12">
        <v>7.6838611541582395E-4</v>
      </c>
      <c r="D478" s="10"/>
    </row>
    <row r="479" spans="1:4" x14ac:dyDescent="0.2">
      <c r="A479" s="7" t="s">
        <v>1466</v>
      </c>
      <c r="B479" s="7" t="s">
        <v>1467</v>
      </c>
      <c r="C479" s="12">
        <v>7.6730234872948949E-4</v>
      </c>
      <c r="D479" s="10" t="s">
        <v>1704</v>
      </c>
    </row>
    <row r="480" spans="1:4" x14ac:dyDescent="0.2">
      <c r="A480" s="7" t="s">
        <v>1325</v>
      </c>
      <c r="B480" s="7" t="s">
        <v>1324</v>
      </c>
      <c r="C480" s="12">
        <v>7.5908319996349826E-4</v>
      </c>
      <c r="D480" s="10"/>
    </row>
    <row r="481" spans="1:4" x14ac:dyDescent="0.2">
      <c r="A481" s="7" t="s">
        <v>297</v>
      </c>
      <c r="B481" s="7" t="s">
        <v>296</v>
      </c>
      <c r="C481" s="12">
        <v>7.5890969523207806E-4</v>
      </c>
      <c r="D481" s="10"/>
    </row>
    <row r="482" spans="1:4" x14ac:dyDescent="0.2">
      <c r="A482" s="7" t="s">
        <v>301</v>
      </c>
      <c r="B482" s="7" t="s">
        <v>300</v>
      </c>
      <c r="C482" s="12">
        <v>7.5780742987952606E-4</v>
      </c>
      <c r="D482" s="10"/>
    </row>
    <row r="483" spans="1:4" x14ac:dyDescent="0.2">
      <c r="A483" s="7" t="s">
        <v>1468</v>
      </c>
      <c r="B483" s="7" t="s">
        <v>1469</v>
      </c>
      <c r="C483" s="12">
        <v>7.537728069889636E-4</v>
      </c>
      <c r="D483" s="10" t="s">
        <v>1704</v>
      </c>
    </row>
    <row r="484" spans="1:4" x14ac:dyDescent="0.2">
      <c r="A484" s="9" t="s">
        <v>1319</v>
      </c>
      <c r="B484" s="7" t="s">
        <v>1318</v>
      </c>
      <c r="C484" s="12">
        <v>7.4839224665981048E-4</v>
      </c>
      <c r="D484" s="10"/>
    </row>
    <row r="485" spans="1:4" x14ac:dyDescent="0.2">
      <c r="A485" s="8" t="s">
        <v>1019</v>
      </c>
      <c r="B485" s="7" t="s">
        <v>1018</v>
      </c>
      <c r="C485" s="12">
        <v>7.4711647657583818E-4</v>
      </c>
      <c r="D485" s="11"/>
    </row>
    <row r="486" spans="1:4" x14ac:dyDescent="0.2">
      <c r="A486" s="7" t="s">
        <v>189</v>
      </c>
      <c r="B486" s="7" t="s">
        <v>188</v>
      </c>
      <c r="C486" s="12">
        <v>7.4561234364683504E-4</v>
      </c>
      <c r="D486" s="10"/>
    </row>
    <row r="487" spans="1:4" x14ac:dyDescent="0.2">
      <c r="A487" s="7" t="s">
        <v>213</v>
      </c>
      <c r="B487" s="7" t="s">
        <v>212</v>
      </c>
      <c r="C487" s="12">
        <v>7.4526046992927787E-4</v>
      </c>
      <c r="D487" s="10"/>
    </row>
    <row r="488" spans="1:4" x14ac:dyDescent="0.2">
      <c r="A488" s="8" t="s">
        <v>491</v>
      </c>
      <c r="B488" s="7" t="s">
        <v>490</v>
      </c>
      <c r="C488" s="12">
        <v>7.450953152545013E-4</v>
      </c>
      <c r="D488" s="11"/>
    </row>
    <row r="489" spans="1:4" x14ac:dyDescent="0.2">
      <c r="A489" s="7" t="s">
        <v>885</v>
      </c>
      <c r="B489" s="7" t="s">
        <v>884</v>
      </c>
      <c r="C489" s="12">
        <v>7.3673617328759802E-4</v>
      </c>
      <c r="D489" s="10"/>
    </row>
    <row r="490" spans="1:4" x14ac:dyDescent="0.2">
      <c r="A490" s="7" t="s">
        <v>1049</v>
      </c>
      <c r="B490" s="7" t="s">
        <v>1048</v>
      </c>
      <c r="C490" s="12">
        <v>7.3465985747593317E-4</v>
      </c>
      <c r="D490" s="10"/>
    </row>
    <row r="491" spans="1:4" x14ac:dyDescent="0.2">
      <c r="A491" s="7" t="s">
        <v>1470</v>
      </c>
      <c r="B491" s="7" t="s">
        <v>1471</v>
      </c>
      <c r="C491" s="12">
        <v>7.3445573426249744E-4</v>
      </c>
      <c r="D491" s="10" t="s">
        <v>1704</v>
      </c>
    </row>
    <row r="492" spans="1:4" x14ac:dyDescent="0.2">
      <c r="A492" s="7" t="s">
        <v>1147</v>
      </c>
      <c r="B492" s="7" t="s">
        <v>1146</v>
      </c>
      <c r="C492" s="12">
        <v>7.3433326033443618E-4</v>
      </c>
      <c r="D492" s="10"/>
    </row>
    <row r="493" spans="1:4" x14ac:dyDescent="0.2">
      <c r="A493" s="7" t="s">
        <v>673</v>
      </c>
      <c r="B493" s="7" t="s">
        <v>672</v>
      </c>
      <c r="C493" s="12">
        <v>7.338471022259684E-4</v>
      </c>
      <c r="D493" s="10"/>
    </row>
    <row r="494" spans="1:4" x14ac:dyDescent="0.2">
      <c r="A494" s="9" t="s">
        <v>1215</v>
      </c>
      <c r="B494" s="7" t="s">
        <v>1214</v>
      </c>
      <c r="C494" s="12">
        <v>7.3375278494622873E-4</v>
      </c>
      <c r="D494" s="10"/>
    </row>
    <row r="495" spans="1:4" x14ac:dyDescent="0.2">
      <c r="A495" s="7" t="s">
        <v>307</v>
      </c>
      <c r="B495" s="7" t="s">
        <v>306</v>
      </c>
      <c r="C495" s="12">
        <v>7.3194087611635063E-4</v>
      </c>
      <c r="D495" s="10"/>
    </row>
    <row r="496" spans="1:4" x14ac:dyDescent="0.2">
      <c r="A496" s="7" t="s">
        <v>1472</v>
      </c>
      <c r="B496" s="7" t="s">
        <v>1473</v>
      </c>
      <c r="C496" s="12">
        <v>7.2664674557850319E-4</v>
      </c>
      <c r="D496" s="10" t="s">
        <v>1704</v>
      </c>
    </row>
    <row r="497" spans="1:4" x14ac:dyDescent="0.2">
      <c r="A497" s="8" t="s">
        <v>829</v>
      </c>
      <c r="B497" s="7" t="s">
        <v>828</v>
      </c>
      <c r="C497" s="12">
        <v>7.2579070385215779E-4</v>
      </c>
      <c r="D497" s="11"/>
    </row>
    <row r="498" spans="1:4" x14ac:dyDescent="0.2">
      <c r="A498" s="7" t="s">
        <v>1057</v>
      </c>
      <c r="B498" s="7" t="s">
        <v>1056</v>
      </c>
      <c r="C498" s="12">
        <v>7.2565802376342462E-4</v>
      </c>
      <c r="D498" s="10"/>
    </row>
    <row r="499" spans="1:4" x14ac:dyDescent="0.2">
      <c r="A499" s="7" t="s">
        <v>881</v>
      </c>
      <c r="B499" s="7" t="s">
        <v>880</v>
      </c>
      <c r="C499" s="12">
        <v>7.253084627604165E-4</v>
      </c>
      <c r="D499" s="10"/>
    </row>
    <row r="500" spans="1:4" x14ac:dyDescent="0.2">
      <c r="A500" s="7" t="s">
        <v>1259</v>
      </c>
      <c r="B500" s="7" t="s">
        <v>1258</v>
      </c>
      <c r="C500" s="12">
        <v>7.2439182195508246E-4</v>
      </c>
      <c r="D500" s="10"/>
    </row>
    <row r="501" spans="1:4" x14ac:dyDescent="0.2">
      <c r="A501" s="7" t="s">
        <v>661</v>
      </c>
      <c r="B501" s="7" t="s">
        <v>660</v>
      </c>
      <c r="C501" s="12">
        <v>7.2417021796030963E-4</v>
      </c>
      <c r="D501" s="10"/>
    </row>
    <row r="502" spans="1:4" x14ac:dyDescent="0.2">
      <c r="A502" s="7" t="s">
        <v>973</v>
      </c>
      <c r="B502" s="7" t="s">
        <v>972</v>
      </c>
      <c r="C502" s="12">
        <v>7.2377797693291509E-4</v>
      </c>
      <c r="D502" s="10"/>
    </row>
    <row r="503" spans="1:4" x14ac:dyDescent="0.2">
      <c r="A503" s="8" t="s">
        <v>531</v>
      </c>
      <c r="B503" s="7" t="s">
        <v>530</v>
      </c>
      <c r="C503" s="12">
        <v>7.2300442198876247E-4</v>
      </c>
      <c r="D503" s="11"/>
    </row>
    <row r="504" spans="1:4" x14ac:dyDescent="0.2">
      <c r="A504" s="8" t="s">
        <v>1349</v>
      </c>
      <c r="B504" s="7" t="s">
        <v>1348</v>
      </c>
      <c r="C504" s="12">
        <v>7.1863517700279786E-4</v>
      </c>
      <c r="D504" s="11"/>
    </row>
    <row r="505" spans="1:4" x14ac:dyDescent="0.2">
      <c r="A505" s="7" t="s">
        <v>1151</v>
      </c>
      <c r="B505" s="7" t="s">
        <v>1150</v>
      </c>
      <c r="C505" s="12">
        <v>7.1756708989087264E-4</v>
      </c>
      <c r="D505" s="10"/>
    </row>
    <row r="506" spans="1:4" x14ac:dyDescent="0.2">
      <c r="A506" s="7" t="s">
        <v>277</v>
      </c>
      <c r="B506" s="7" t="s">
        <v>276</v>
      </c>
      <c r="C506" s="12">
        <v>7.1599087595212475E-4</v>
      </c>
      <c r="D506" s="10"/>
    </row>
    <row r="507" spans="1:4" x14ac:dyDescent="0.2">
      <c r="A507" s="7" t="s">
        <v>905</v>
      </c>
      <c r="B507" s="7" t="s">
        <v>904</v>
      </c>
      <c r="C507" s="12">
        <v>7.1297686912874059E-4</v>
      </c>
      <c r="D507" s="10"/>
    </row>
    <row r="508" spans="1:4" x14ac:dyDescent="0.2">
      <c r="A508" s="7" t="s">
        <v>1285</v>
      </c>
      <c r="B508" s="7" t="s">
        <v>1284</v>
      </c>
      <c r="C508" s="12">
        <v>7.1120439631410046E-4</v>
      </c>
      <c r="D508" s="10"/>
    </row>
    <row r="509" spans="1:4" x14ac:dyDescent="0.2">
      <c r="A509" s="7" t="s">
        <v>997</v>
      </c>
      <c r="B509" s="7" t="s">
        <v>996</v>
      </c>
      <c r="C509" s="12">
        <v>7.1025501365458573E-4</v>
      </c>
      <c r="D509" s="10"/>
    </row>
    <row r="510" spans="1:4" x14ac:dyDescent="0.2">
      <c r="A510" s="7" t="s">
        <v>1257</v>
      </c>
      <c r="B510" s="7" t="s">
        <v>1256</v>
      </c>
      <c r="C510" s="12">
        <v>7.0728693455422427E-4</v>
      </c>
      <c r="D510" s="10"/>
    </row>
    <row r="511" spans="1:4" x14ac:dyDescent="0.2">
      <c r="A511" s="7" t="s">
        <v>1271</v>
      </c>
      <c r="B511" s="7" t="s">
        <v>1270</v>
      </c>
      <c r="C511" s="12">
        <v>7.0704131883348256E-4</v>
      </c>
      <c r="D511" s="10"/>
    </row>
    <row r="512" spans="1:4" x14ac:dyDescent="0.2">
      <c r="A512" s="9" t="s">
        <v>139</v>
      </c>
      <c r="B512" s="7" t="s">
        <v>138</v>
      </c>
      <c r="C512" s="12">
        <v>7.0565075942152973E-4</v>
      </c>
      <c r="D512" s="10"/>
    </row>
    <row r="513" spans="1:4" x14ac:dyDescent="0.2">
      <c r="A513" s="8" t="s">
        <v>983</v>
      </c>
      <c r="B513" s="7" t="s">
        <v>982</v>
      </c>
      <c r="C513" s="12">
        <v>7.0550085643666298E-4</v>
      </c>
      <c r="D513" s="11"/>
    </row>
    <row r="514" spans="1:4" x14ac:dyDescent="0.2">
      <c r="A514" s="8" t="s">
        <v>147</v>
      </c>
      <c r="B514" s="7" t="s">
        <v>146</v>
      </c>
      <c r="C514" s="12">
        <v>7.0492931143904347E-4</v>
      </c>
      <c r="D514" s="11"/>
    </row>
    <row r="515" spans="1:4" x14ac:dyDescent="0.2">
      <c r="A515" s="8" t="s">
        <v>167</v>
      </c>
      <c r="B515" s="7" t="s">
        <v>166</v>
      </c>
      <c r="C515" s="12">
        <v>7.0492038104845553E-4</v>
      </c>
      <c r="D515" s="11"/>
    </row>
    <row r="516" spans="1:4" x14ac:dyDescent="0.2">
      <c r="A516" s="7" t="s">
        <v>29</v>
      </c>
      <c r="B516" s="7" t="s">
        <v>28</v>
      </c>
      <c r="C516" s="12">
        <v>7.0296612723337061E-4</v>
      </c>
      <c r="D516" s="10"/>
    </row>
    <row r="517" spans="1:4" x14ac:dyDescent="0.2">
      <c r="A517" s="8" t="s">
        <v>1171</v>
      </c>
      <c r="B517" s="7" t="s">
        <v>1170</v>
      </c>
      <c r="C517" s="12">
        <v>7.028128088697336E-4</v>
      </c>
      <c r="D517" s="11"/>
    </row>
    <row r="518" spans="1:4" x14ac:dyDescent="0.2">
      <c r="A518" s="8" t="s">
        <v>321</v>
      </c>
      <c r="B518" s="7" t="s">
        <v>320</v>
      </c>
      <c r="C518" s="12">
        <v>6.9929551074822188E-4</v>
      </c>
      <c r="D518" s="11"/>
    </row>
    <row r="519" spans="1:4" x14ac:dyDescent="0.2">
      <c r="A519" s="7" t="s">
        <v>1191</v>
      </c>
      <c r="B519" s="7" t="s">
        <v>1190</v>
      </c>
      <c r="C519" s="12">
        <v>6.989581771794178E-4</v>
      </c>
      <c r="D519" s="10"/>
    </row>
    <row r="520" spans="1:4" x14ac:dyDescent="0.2">
      <c r="A520" s="8" t="s">
        <v>1311</v>
      </c>
      <c r="B520" s="7" t="s">
        <v>1310</v>
      </c>
      <c r="C520" s="12">
        <v>6.9860427430489642E-4</v>
      </c>
      <c r="D520" s="11"/>
    </row>
    <row r="521" spans="1:4" x14ac:dyDescent="0.2">
      <c r="A521" s="8" t="s">
        <v>149</v>
      </c>
      <c r="B521" s="7" t="s">
        <v>148</v>
      </c>
      <c r="C521" s="12">
        <v>6.935724061515224E-4</v>
      </c>
      <c r="D521" s="11"/>
    </row>
    <row r="522" spans="1:4" x14ac:dyDescent="0.2">
      <c r="A522" s="7" t="s">
        <v>583</v>
      </c>
      <c r="B522" s="7" t="s">
        <v>582</v>
      </c>
      <c r="C522" s="12">
        <v>6.9166640564606769E-4</v>
      </c>
      <c r="D522" s="10"/>
    </row>
    <row r="523" spans="1:4" x14ac:dyDescent="0.2">
      <c r="A523" s="8" t="s">
        <v>1025</v>
      </c>
      <c r="B523" s="7" t="s">
        <v>1024</v>
      </c>
      <c r="C523" s="12">
        <v>6.8863483032963364E-4</v>
      </c>
      <c r="D523" s="11"/>
    </row>
    <row r="524" spans="1:4" x14ac:dyDescent="0.2">
      <c r="A524" s="7" t="s">
        <v>1474</v>
      </c>
      <c r="B524" s="7" t="s">
        <v>1475</v>
      </c>
      <c r="C524" s="12">
        <v>6.8665773229639271E-4</v>
      </c>
      <c r="D524" s="10" t="s">
        <v>1704</v>
      </c>
    </row>
    <row r="525" spans="1:4" x14ac:dyDescent="0.2">
      <c r="A525" s="7" t="s">
        <v>655</v>
      </c>
      <c r="B525" s="7" t="s">
        <v>654</v>
      </c>
      <c r="C525" s="12">
        <v>6.8253000574414256E-4</v>
      </c>
      <c r="D525" s="10"/>
    </row>
    <row r="526" spans="1:4" x14ac:dyDescent="0.2">
      <c r="A526" s="8" t="s">
        <v>945</v>
      </c>
      <c r="B526" s="7" t="s">
        <v>944</v>
      </c>
      <c r="C526" s="12">
        <v>6.8190005862749461E-4</v>
      </c>
      <c r="D526" s="11"/>
    </row>
    <row r="527" spans="1:4" x14ac:dyDescent="0.2">
      <c r="A527" s="8" t="s">
        <v>1139</v>
      </c>
      <c r="B527" s="7" t="s">
        <v>1138</v>
      </c>
      <c r="C527" s="12">
        <v>6.8183532137897768E-4</v>
      </c>
      <c r="D527" s="11"/>
    </row>
    <row r="528" spans="1:4" x14ac:dyDescent="0.2">
      <c r="A528" s="8" t="s">
        <v>1476</v>
      </c>
      <c r="B528" s="7" t="s">
        <v>1477</v>
      </c>
      <c r="C528" s="12">
        <v>6.8176515402435878E-4</v>
      </c>
      <c r="D528" s="11" t="s">
        <v>1704</v>
      </c>
    </row>
    <row r="529" spans="1:4" x14ac:dyDescent="0.2">
      <c r="A529" t="s">
        <v>1478</v>
      </c>
      <c r="B529" t="s">
        <v>1479</v>
      </c>
      <c r="C529" s="14">
        <v>6.8053403589332542E-4</v>
      </c>
      <c r="D529" s="2" t="s">
        <v>1704</v>
      </c>
    </row>
    <row r="530" spans="1:4" x14ac:dyDescent="0.2">
      <c r="A530" t="s">
        <v>857</v>
      </c>
      <c r="B530" t="s">
        <v>856</v>
      </c>
      <c r="C530" s="14">
        <v>6.8008368905368352E-4</v>
      </c>
    </row>
    <row r="531" spans="1:4" x14ac:dyDescent="0.2">
      <c r="A531" t="s">
        <v>517</v>
      </c>
      <c r="B531" t="s">
        <v>516</v>
      </c>
      <c r="C531" s="14">
        <v>6.7783705793580853E-4</v>
      </c>
    </row>
    <row r="532" spans="1:4" x14ac:dyDescent="0.2">
      <c r="A532" t="s">
        <v>1097</v>
      </c>
      <c r="B532" t="s">
        <v>1096</v>
      </c>
      <c r="C532" s="14">
        <v>6.7513752843812304E-4</v>
      </c>
    </row>
    <row r="533" spans="1:4" x14ac:dyDescent="0.2">
      <c r="A533" t="s">
        <v>791</v>
      </c>
      <c r="B533" t="s">
        <v>790</v>
      </c>
      <c r="C533" s="14">
        <v>6.7216135932641964E-4</v>
      </c>
    </row>
    <row r="534" spans="1:4" x14ac:dyDescent="0.2">
      <c r="A534" t="s">
        <v>757</v>
      </c>
      <c r="B534" t="s">
        <v>756</v>
      </c>
      <c r="C534" s="14">
        <v>6.7003763752744399E-4</v>
      </c>
    </row>
    <row r="535" spans="1:4" x14ac:dyDescent="0.2">
      <c r="A535" t="s">
        <v>1339</v>
      </c>
      <c r="B535" t="s">
        <v>1338</v>
      </c>
      <c r="C535" s="14">
        <v>6.6915416674429322E-4</v>
      </c>
    </row>
    <row r="536" spans="1:4" x14ac:dyDescent="0.2">
      <c r="A536" t="s">
        <v>1135</v>
      </c>
      <c r="B536" t="s">
        <v>1134</v>
      </c>
      <c r="C536" s="14">
        <v>6.6848757687541782E-4</v>
      </c>
    </row>
    <row r="537" spans="1:4" x14ac:dyDescent="0.2">
      <c r="A537" t="s">
        <v>101</v>
      </c>
      <c r="B537" t="s">
        <v>100</v>
      </c>
      <c r="C537" s="14">
        <v>6.6835973464831277E-4</v>
      </c>
    </row>
    <row r="538" spans="1:4" x14ac:dyDescent="0.2">
      <c r="A538" t="s">
        <v>1251</v>
      </c>
      <c r="B538" t="s">
        <v>1250</v>
      </c>
      <c r="C538" s="14">
        <v>6.6796336342884891E-4</v>
      </c>
    </row>
    <row r="539" spans="1:4" x14ac:dyDescent="0.2">
      <c r="A539" t="s">
        <v>459</v>
      </c>
      <c r="B539" t="s">
        <v>458</v>
      </c>
      <c r="C539" s="14">
        <v>6.6612872306536202E-4</v>
      </c>
    </row>
    <row r="540" spans="1:4" x14ac:dyDescent="0.2">
      <c r="A540" t="s">
        <v>433</v>
      </c>
      <c r="B540" t="s">
        <v>432</v>
      </c>
      <c r="C540" s="14">
        <v>6.6525796490784193E-4</v>
      </c>
    </row>
    <row r="541" spans="1:4" x14ac:dyDescent="0.2">
      <c r="A541" t="s">
        <v>369</v>
      </c>
      <c r="B541" t="s">
        <v>368</v>
      </c>
      <c r="C541" s="14">
        <v>6.6439554433107655E-4</v>
      </c>
    </row>
    <row r="542" spans="1:4" x14ac:dyDescent="0.2">
      <c r="A542" t="s">
        <v>1480</v>
      </c>
      <c r="B542" t="s">
        <v>1481</v>
      </c>
      <c r="C542" s="14">
        <v>6.6253802308881293E-4</v>
      </c>
      <c r="D542" s="2" t="s">
        <v>1704</v>
      </c>
    </row>
    <row r="543" spans="1:4" x14ac:dyDescent="0.2">
      <c r="A543" t="s">
        <v>267</v>
      </c>
      <c r="B543" t="s">
        <v>266</v>
      </c>
      <c r="C543" s="14">
        <v>6.6165391442062039E-4</v>
      </c>
    </row>
    <row r="544" spans="1:4" x14ac:dyDescent="0.2">
      <c r="A544" t="s">
        <v>111</v>
      </c>
      <c r="B544" t="s">
        <v>110</v>
      </c>
      <c r="C544" s="14">
        <v>6.6086887414780677E-4</v>
      </c>
    </row>
    <row r="545" spans="1:4" x14ac:dyDescent="0.2">
      <c r="A545" t="s">
        <v>739</v>
      </c>
      <c r="B545" t="s">
        <v>738</v>
      </c>
      <c r="C545" s="14">
        <v>6.6045354443150853E-4</v>
      </c>
    </row>
    <row r="546" spans="1:4" x14ac:dyDescent="0.2">
      <c r="A546" t="s">
        <v>1197</v>
      </c>
      <c r="B546" t="s">
        <v>1196</v>
      </c>
      <c r="C546" s="14">
        <v>6.5946022776122975E-4</v>
      </c>
    </row>
    <row r="547" spans="1:4" x14ac:dyDescent="0.2">
      <c r="A547" t="s">
        <v>977</v>
      </c>
      <c r="B547" t="s">
        <v>976</v>
      </c>
      <c r="C547" s="14">
        <v>6.5866478511387332E-4</v>
      </c>
    </row>
    <row r="548" spans="1:4" x14ac:dyDescent="0.2">
      <c r="A548" t="s">
        <v>503</v>
      </c>
      <c r="B548" t="s">
        <v>502</v>
      </c>
      <c r="C548" s="14">
        <v>6.5804818456101247E-4</v>
      </c>
    </row>
    <row r="549" spans="1:4" x14ac:dyDescent="0.2">
      <c r="A549" t="s">
        <v>435</v>
      </c>
      <c r="B549" t="s">
        <v>434</v>
      </c>
      <c r="C549" s="14">
        <v>6.5544729296209499E-4</v>
      </c>
    </row>
    <row r="550" spans="1:4" x14ac:dyDescent="0.2">
      <c r="A550" t="s">
        <v>499</v>
      </c>
      <c r="B550" t="s">
        <v>498</v>
      </c>
      <c r="C550" s="14">
        <v>6.5530695825285817E-4</v>
      </c>
    </row>
    <row r="551" spans="1:4" x14ac:dyDescent="0.2">
      <c r="A551" t="s">
        <v>419</v>
      </c>
      <c r="B551" t="s">
        <v>418</v>
      </c>
      <c r="C551" s="14">
        <v>6.5516859483865817E-4</v>
      </c>
    </row>
    <row r="552" spans="1:4" x14ac:dyDescent="0.2">
      <c r="A552" t="s">
        <v>605</v>
      </c>
      <c r="B552" t="s">
        <v>604</v>
      </c>
      <c r="C552" s="14">
        <v>6.5165953158278155E-4</v>
      </c>
    </row>
    <row r="553" spans="1:4" x14ac:dyDescent="0.2">
      <c r="A553" t="s">
        <v>1011</v>
      </c>
      <c r="B553" t="s">
        <v>1010</v>
      </c>
      <c r="C553" s="14">
        <v>6.5143197032183834E-4</v>
      </c>
    </row>
    <row r="554" spans="1:4" x14ac:dyDescent="0.2">
      <c r="A554" t="s">
        <v>811</v>
      </c>
      <c r="B554" t="s">
        <v>810</v>
      </c>
      <c r="C554" s="14">
        <v>6.4700086984711611E-4</v>
      </c>
    </row>
    <row r="555" spans="1:4" x14ac:dyDescent="0.2">
      <c r="A555" t="s">
        <v>1482</v>
      </c>
      <c r="B555" t="s">
        <v>1483</v>
      </c>
      <c r="C555" s="14">
        <v>6.4667637363478587E-4</v>
      </c>
      <c r="D555" s="2" t="s">
        <v>1704</v>
      </c>
    </row>
    <row r="556" spans="1:4" x14ac:dyDescent="0.2">
      <c r="A556" t="s">
        <v>1484</v>
      </c>
      <c r="B556" t="s">
        <v>1485</v>
      </c>
      <c r="C556" s="14">
        <v>6.4457518030648371E-4</v>
      </c>
      <c r="D556" s="2" t="s">
        <v>1704</v>
      </c>
    </row>
    <row r="557" spans="1:4" x14ac:dyDescent="0.2">
      <c r="A557" t="s">
        <v>1225</v>
      </c>
      <c r="B557" t="s">
        <v>1224</v>
      </c>
      <c r="C557" s="14">
        <v>6.4220448054794199E-4</v>
      </c>
    </row>
    <row r="558" spans="1:4" x14ac:dyDescent="0.2">
      <c r="A558" t="s">
        <v>629</v>
      </c>
      <c r="B558" t="s">
        <v>628</v>
      </c>
      <c r="C558" s="14">
        <v>6.3848720546576775E-4</v>
      </c>
    </row>
    <row r="559" spans="1:4" x14ac:dyDescent="0.2">
      <c r="A559" t="s">
        <v>571</v>
      </c>
      <c r="B559" t="s">
        <v>570</v>
      </c>
      <c r="C559" s="14">
        <v>6.3739961146918136E-4</v>
      </c>
    </row>
    <row r="560" spans="1:4" x14ac:dyDescent="0.2">
      <c r="A560" t="s">
        <v>313</v>
      </c>
      <c r="B560" t="s">
        <v>312</v>
      </c>
      <c r="C560" s="14">
        <v>6.3702517413820358E-4</v>
      </c>
    </row>
    <row r="561" spans="1:4" x14ac:dyDescent="0.2">
      <c r="A561" t="s">
        <v>1486</v>
      </c>
      <c r="B561" t="s">
        <v>1487</v>
      </c>
      <c r="C561" s="14">
        <v>6.3583252145106703E-4</v>
      </c>
      <c r="D561" s="2" t="s">
        <v>1704</v>
      </c>
    </row>
    <row r="562" spans="1:4" x14ac:dyDescent="0.2">
      <c r="A562" t="s">
        <v>455</v>
      </c>
      <c r="B562" t="s">
        <v>454</v>
      </c>
      <c r="C562" s="14">
        <v>6.3381645474254434E-4</v>
      </c>
    </row>
    <row r="563" spans="1:4" x14ac:dyDescent="0.2">
      <c r="A563" t="s">
        <v>1089</v>
      </c>
      <c r="B563" t="s">
        <v>1088</v>
      </c>
      <c r="C563" s="14">
        <v>6.3251660147277758E-4</v>
      </c>
    </row>
    <row r="564" spans="1:4" x14ac:dyDescent="0.2">
      <c r="A564" t="s">
        <v>1488</v>
      </c>
      <c r="B564" t="s">
        <v>1489</v>
      </c>
      <c r="C564" s="14">
        <v>6.3042178699489507E-4</v>
      </c>
      <c r="D564" s="2" t="s">
        <v>1704</v>
      </c>
    </row>
    <row r="565" spans="1:4" x14ac:dyDescent="0.2">
      <c r="A565" t="s">
        <v>647</v>
      </c>
      <c r="B565" t="s">
        <v>646</v>
      </c>
      <c r="C565" s="14">
        <v>6.2765145225754956E-4</v>
      </c>
    </row>
    <row r="566" spans="1:4" x14ac:dyDescent="0.2">
      <c r="A566" t="s">
        <v>83</v>
      </c>
      <c r="B566" t="s">
        <v>82</v>
      </c>
      <c r="C566" s="14">
        <v>6.2746979652613039E-4</v>
      </c>
    </row>
    <row r="567" spans="1:4" x14ac:dyDescent="0.2">
      <c r="A567" t="s">
        <v>1199</v>
      </c>
      <c r="B567" t="s">
        <v>1198</v>
      </c>
      <c r="C567" s="14">
        <v>6.2154455185016715E-4</v>
      </c>
    </row>
    <row r="568" spans="1:4" x14ac:dyDescent="0.2">
      <c r="A568" t="s">
        <v>1193</v>
      </c>
      <c r="B568" t="s">
        <v>1192</v>
      </c>
      <c r="C568" s="14">
        <v>6.1869618415310614E-4</v>
      </c>
    </row>
    <row r="569" spans="1:4" x14ac:dyDescent="0.2">
      <c r="A569" t="s">
        <v>635</v>
      </c>
      <c r="B569" t="s">
        <v>634</v>
      </c>
      <c r="C569" s="14">
        <v>6.1736782061057663E-4</v>
      </c>
    </row>
    <row r="570" spans="1:4" x14ac:dyDescent="0.2">
      <c r="A570" t="s">
        <v>1490</v>
      </c>
      <c r="B570" t="s">
        <v>1491</v>
      </c>
      <c r="C570" s="14">
        <v>6.1672884428441135E-4</v>
      </c>
      <c r="D570" s="2" t="s">
        <v>1704</v>
      </c>
    </row>
    <row r="571" spans="1:4" x14ac:dyDescent="0.2">
      <c r="A571" t="s">
        <v>359</v>
      </c>
      <c r="B571" t="s">
        <v>358</v>
      </c>
      <c r="C571" s="14">
        <v>6.1586525033677155E-4</v>
      </c>
    </row>
    <row r="572" spans="1:4" x14ac:dyDescent="0.2">
      <c r="A572" t="s">
        <v>1231</v>
      </c>
      <c r="B572" t="s">
        <v>1230</v>
      </c>
      <c r="C572" s="14">
        <v>6.1422588577886717E-4</v>
      </c>
    </row>
    <row r="573" spans="1:4" x14ac:dyDescent="0.2">
      <c r="A573" t="s">
        <v>595</v>
      </c>
      <c r="B573" t="s">
        <v>594</v>
      </c>
      <c r="C573" s="14">
        <v>6.1400262601417203E-4</v>
      </c>
    </row>
    <row r="574" spans="1:4" x14ac:dyDescent="0.2">
      <c r="A574" t="s">
        <v>71</v>
      </c>
      <c r="B574" t="s">
        <v>70</v>
      </c>
      <c r="C574" s="14">
        <v>6.1367858041284321E-4</v>
      </c>
    </row>
    <row r="575" spans="1:4" x14ac:dyDescent="0.2">
      <c r="A575" t="s">
        <v>281</v>
      </c>
      <c r="B575" t="s">
        <v>280</v>
      </c>
      <c r="C575" s="14">
        <v>6.111576587269137E-4</v>
      </c>
    </row>
    <row r="576" spans="1:4" x14ac:dyDescent="0.2">
      <c r="A576" t="s">
        <v>325</v>
      </c>
      <c r="B576" t="s">
        <v>324</v>
      </c>
      <c r="C576" s="14">
        <v>6.092535718765855E-4</v>
      </c>
    </row>
    <row r="577" spans="1:4" x14ac:dyDescent="0.2">
      <c r="A577" t="s">
        <v>1313</v>
      </c>
      <c r="B577" t="s">
        <v>1312</v>
      </c>
      <c r="C577" s="14">
        <v>6.0804796914723156E-4</v>
      </c>
    </row>
    <row r="578" spans="1:4" x14ac:dyDescent="0.2">
      <c r="A578" t="s">
        <v>897</v>
      </c>
      <c r="B578" t="s">
        <v>896</v>
      </c>
      <c r="C578" s="14">
        <v>6.0628736867579308E-4</v>
      </c>
    </row>
    <row r="579" spans="1:4" x14ac:dyDescent="0.2">
      <c r="A579" t="s">
        <v>291</v>
      </c>
      <c r="B579" t="s">
        <v>290</v>
      </c>
      <c r="C579" s="14">
        <v>6.0190832561811479E-4</v>
      </c>
    </row>
    <row r="580" spans="1:4" x14ac:dyDescent="0.2">
      <c r="A580" t="s">
        <v>1063</v>
      </c>
      <c r="B580" t="s">
        <v>1062</v>
      </c>
      <c r="C580" s="14">
        <v>6.0163275927997716E-4</v>
      </c>
    </row>
    <row r="581" spans="1:4" x14ac:dyDescent="0.2">
      <c r="A581" t="s">
        <v>991</v>
      </c>
      <c r="B581" t="s">
        <v>990</v>
      </c>
      <c r="C581" s="14">
        <v>6.0018348446458434E-4</v>
      </c>
    </row>
    <row r="582" spans="1:4" x14ac:dyDescent="0.2">
      <c r="A582" t="s">
        <v>1492</v>
      </c>
      <c r="B582" t="s">
        <v>1493</v>
      </c>
      <c r="C582" s="14">
        <v>6.0010403261528966E-4</v>
      </c>
      <c r="D582" s="2" t="s">
        <v>1704</v>
      </c>
    </row>
    <row r="583" spans="1:4" x14ac:dyDescent="0.2">
      <c r="A583" t="s">
        <v>659</v>
      </c>
      <c r="B583" t="s">
        <v>658</v>
      </c>
      <c r="C583" s="14">
        <v>5.9919221110933815E-4</v>
      </c>
    </row>
    <row r="584" spans="1:4" x14ac:dyDescent="0.2">
      <c r="A584" t="s">
        <v>607</v>
      </c>
      <c r="B584" t="s">
        <v>606</v>
      </c>
      <c r="C584" s="14">
        <v>5.9176340191036765E-4</v>
      </c>
    </row>
    <row r="585" spans="1:4" x14ac:dyDescent="0.2">
      <c r="A585" t="s">
        <v>941</v>
      </c>
      <c r="B585" t="s">
        <v>940</v>
      </c>
      <c r="C585" s="14">
        <v>5.8952059810274437E-4</v>
      </c>
    </row>
    <row r="586" spans="1:4" x14ac:dyDescent="0.2">
      <c r="A586" t="s">
        <v>639</v>
      </c>
      <c r="B586" t="s">
        <v>638</v>
      </c>
      <c r="C586" s="14">
        <v>5.8871813871992564E-4</v>
      </c>
    </row>
    <row r="587" spans="1:4" x14ac:dyDescent="0.2">
      <c r="A587" t="s">
        <v>471</v>
      </c>
      <c r="B587" t="s">
        <v>470</v>
      </c>
      <c r="C587" s="14">
        <v>5.8754825755292313E-4</v>
      </c>
    </row>
    <row r="588" spans="1:4" x14ac:dyDescent="0.2">
      <c r="A588" t="s">
        <v>1085</v>
      </c>
      <c r="B588" t="s">
        <v>1084</v>
      </c>
      <c r="C588" s="14">
        <v>5.8322850004859312E-4</v>
      </c>
    </row>
    <row r="589" spans="1:4" x14ac:dyDescent="0.2">
      <c r="A589" t="s">
        <v>1494</v>
      </c>
      <c r="B589" t="s">
        <v>1495</v>
      </c>
      <c r="C589" s="14">
        <v>5.8140032151826095E-4</v>
      </c>
      <c r="D589" s="2" t="s">
        <v>1704</v>
      </c>
    </row>
    <row r="590" spans="1:4" x14ac:dyDescent="0.2">
      <c r="A590" t="s">
        <v>1496</v>
      </c>
      <c r="B590" t="s">
        <v>1497</v>
      </c>
      <c r="C590" s="14">
        <v>5.802662311224896E-4</v>
      </c>
      <c r="D590" s="2" t="s">
        <v>1704</v>
      </c>
    </row>
    <row r="591" spans="1:4" x14ac:dyDescent="0.2">
      <c r="A591" t="s">
        <v>933</v>
      </c>
      <c r="B591" t="s">
        <v>932</v>
      </c>
      <c r="C591" s="14">
        <v>5.7986632087428055E-4</v>
      </c>
    </row>
    <row r="592" spans="1:4" x14ac:dyDescent="0.2">
      <c r="A592" t="s">
        <v>1321</v>
      </c>
      <c r="B592" t="s">
        <v>1320</v>
      </c>
      <c r="C592" s="14">
        <v>5.7884000253816906E-4</v>
      </c>
    </row>
    <row r="593" spans="1:4" x14ac:dyDescent="0.2">
      <c r="A593" t="s">
        <v>1141</v>
      </c>
      <c r="B593" t="s">
        <v>1140</v>
      </c>
      <c r="C593" s="14">
        <v>5.7521921546141517E-4</v>
      </c>
    </row>
    <row r="594" spans="1:4" x14ac:dyDescent="0.2">
      <c r="A594" t="s">
        <v>65</v>
      </c>
      <c r="B594" t="s">
        <v>64</v>
      </c>
      <c r="C594" s="14">
        <v>5.6753461436060825E-4</v>
      </c>
    </row>
    <row r="595" spans="1:4" x14ac:dyDescent="0.2">
      <c r="A595" t="s">
        <v>1105</v>
      </c>
      <c r="B595" t="s">
        <v>1104</v>
      </c>
      <c r="C595" s="14">
        <v>5.6730276882877712E-4</v>
      </c>
    </row>
    <row r="596" spans="1:4" x14ac:dyDescent="0.2">
      <c r="A596" t="s">
        <v>713</v>
      </c>
      <c r="B596" t="s">
        <v>712</v>
      </c>
      <c r="C596" s="14">
        <v>5.6555330895239372E-4</v>
      </c>
    </row>
    <row r="597" spans="1:4" x14ac:dyDescent="0.2">
      <c r="A597" t="s">
        <v>809</v>
      </c>
      <c r="B597" t="s">
        <v>808</v>
      </c>
      <c r="C597" s="14">
        <v>5.6359799557066409E-4</v>
      </c>
    </row>
    <row r="598" spans="1:4" x14ac:dyDescent="0.2">
      <c r="A598" t="s">
        <v>861</v>
      </c>
      <c r="B598" t="s">
        <v>860</v>
      </c>
      <c r="C598" s="14">
        <v>5.6068124604648499E-4</v>
      </c>
    </row>
    <row r="599" spans="1:4" x14ac:dyDescent="0.2">
      <c r="A599" t="s">
        <v>197</v>
      </c>
      <c r="B599" t="s">
        <v>196</v>
      </c>
      <c r="C599" s="14">
        <v>5.558304173130474E-4</v>
      </c>
    </row>
    <row r="600" spans="1:4" x14ac:dyDescent="0.2">
      <c r="A600" t="s">
        <v>247</v>
      </c>
      <c r="B600" t="s">
        <v>246</v>
      </c>
      <c r="C600" s="14">
        <v>5.5549580996320407E-4</v>
      </c>
    </row>
    <row r="601" spans="1:4" x14ac:dyDescent="0.2">
      <c r="A601" t="s">
        <v>695</v>
      </c>
      <c r="B601" t="s">
        <v>694</v>
      </c>
      <c r="C601" s="14">
        <v>5.5349229898871057E-4</v>
      </c>
    </row>
    <row r="602" spans="1:4" x14ac:dyDescent="0.2">
      <c r="A602" t="s">
        <v>873</v>
      </c>
      <c r="B602" t="s">
        <v>872</v>
      </c>
      <c r="C602" s="14">
        <v>5.5231262274030627E-4</v>
      </c>
    </row>
    <row r="603" spans="1:4" x14ac:dyDescent="0.2">
      <c r="A603" t="s">
        <v>509</v>
      </c>
      <c r="B603" t="s">
        <v>508</v>
      </c>
      <c r="C603" s="14">
        <v>5.5112247011534707E-4</v>
      </c>
    </row>
    <row r="604" spans="1:4" x14ac:dyDescent="0.2">
      <c r="A604" t="s">
        <v>965</v>
      </c>
      <c r="B604" t="s">
        <v>964</v>
      </c>
      <c r="C604" s="14">
        <v>5.5059685284075037E-4</v>
      </c>
    </row>
    <row r="605" spans="1:4" x14ac:dyDescent="0.2">
      <c r="A605" t="s">
        <v>943</v>
      </c>
      <c r="B605" t="s">
        <v>942</v>
      </c>
      <c r="C605" s="14">
        <v>5.4877505316083819E-4</v>
      </c>
    </row>
    <row r="606" spans="1:4" x14ac:dyDescent="0.2">
      <c r="A606" t="s">
        <v>55</v>
      </c>
      <c r="B606" t="s">
        <v>54</v>
      </c>
      <c r="C606" s="14">
        <v>5.4254018469852708E-4</v>
      </c>
    </row>
    <row r="607" spans="1:4" x14ac:dyDescent="0.2">
      <c r="A607" t="s">
        <v>1498</v>
      </c>
      <c r="B607" t="s">
        <v>1499</v>
      </c>
      <c r="C607" s="14">
        <v>5.4107450493398146E-4</v>
      </c>
      <c r="D607" s="2" t="s">
        <v>1704</v>
      </c>
    </row>
    <row r="608" spans="1:4" x14ac:dyDescent="0.2">
      <c r="A608" t="s">
        <v>233</v>
      </c>
      <c r="B608" t="s">
        <v>232</v>
      </c>
      <c r="C608" s="14">
        <v>5.4052464802778954E-4</v>
      </c>
    </row>
    <row r="609" spans="1:4" x14ac:dyDescent="0.2">
      <c r="A609" t="s">
        <v>1173</v>
      </c>
      <c r="B609" t="s">
        <v>1172</v>
      </c>
      <c r="C609" s="14">
        <v>5.3852220739646268E-4</v>
      </c>
    </row>
    <row r="610" spans="1:4" x14ac:dyDescent="0.2">
      <c r="A610" t="s">
        <v>1500</v>
      </c>
      <c r="B610" t="s">
        <v>1501</v>
      </c>
      <c r="C610" s="14">
        <v>5.3679939938259039E-4</v>
      </c>
      <c r="D610" s="2" t="s">
        <v>1704</v>
      </c>
    </row>
    <row r="611" spans="1:4" x14ac:dyDescent="0.2">
      <c r="A611" t="s">
        <v>993</v>
      </c>
      <c r="B611" t="s">
        <v>992</v>
      </c>
      <c r="C611" s="14">
        <v>5.3551725044819842E-4</v>
      </c>
    </row>
    <row r="612" spans="1:4" x14ac:dyDescent="0.2">
      <c r="A612" t="s">
        <v>1502</v>
      </c>
      <c r="B612" t="s">
        <v>1503</v>
      </c>
      <c r="C612" s="14">
        <v>5.346420721705935E-4</v>
      </c>
      <c r="D612" s="2" t="s">
        <v>1704</v>
      </c>
    </row>
    <row r="613" spans="1:4" x14ac:dyDescent="0.2">
      <c r="A613" t="s">
        <v>1504</v>
      </c>
      <c r="B613" t="s">
        <v>1505</v>
      </c>
      <c r="C613" s="14">
        <v>5.3311051018478455E-4</v>
      </c>
      <c r="D613" s="2" t="s">
        <v>1704</v>
      </c>
    </row>
    <row r="614" spans="1:4" x14ac:dyDescent="0.2">
      <c r="A614" t="s">
        <v>1506</v>
      </c>
      <c r="B614" t="s">
        <v>1507</v>
      </c>
      <c r="C614" s="14">
        <v>5.3072690674700856E-4</v>
      </c>
      <c r="D614" s="2" t="s">
        <v>1704</v>
      </c>
    </row>
    <row r="615" spans="1:4" x14ac:dyDescent="0.2">
      <c r="A615" t="s">
        <v>1101</v>
      </c>
      <c r="B615" t="s">
        <v>1100</v>
      </c>
      <c r="C615" s="14">
        <v>5.2967227618093535E-4</v>
      </c>
    </row>
    <row r="616" spans="1:4" x14ac:dyDescent="0.2">
      <c r="A616" t="s">
        <v>1508</v>
      </c>
      <c r="B616" t="s">
        <v>1509</v>
      </c>
      <c r="C616" s="14">
        <v>5.2913202117791714E-4</v>
      </c>
      <c r="D616" s="2" t="s">
        <v>1704</v>
      </c>
    </row>
    <row r="617" spans="1:4" x14ac:dyDescent="0.2">
      <c r="A617" t="s">
        <v>1015</v>
      </c>
      <c r="B617" t="s">
        <v>1014</v>
      </c>
      <c r="C617" s="14">
        <v>5.2640531394471449E-4</v>
      </c>
    </row>
    <row r="618" spans="1:4" x14ac:dyDescent="0.2">
      <c r="A618" t="s">
        <v>899</v>
      </c>
      <c r="B618" t="s">
        <v>898</v>
      </c>
      <c r="C618" s="14">
        <v>5.2630665984423842E-4</v>
      </c>
    </row>
    <row r="619" spans="1:4" x14ac:dyDescent="0.2">
      <c r="A619" t="s">
        <v>649</v>
      </c>
      <c r="B619" t="s">
        <v>648</v>
      </c>
      <c r="C619" s="14">
        <v>5.233693677086143E-4</v>
      </c>
    </row>
    <row r="620" spans="1:4" x14ac:dyDescent="0.2">
      <c r="A620" t="s">
        <v>293</v>
      </c>
      <c r="B620" t="s">
        <v>292</v>
      </c>
      <c r="C620" s="14">
        <v>5.2332088844542343E-4</v>
      </c>
    </row>
    <row r="621" spans="1:4" x14ac:dyDescent="0.2">
      <c r="A621" t="s">
        <v>1213</v>
      </c>
      <c r="B621" t="s">
        <v>1212</v>
      </c>
      <c r="C621" s="14">
        <v>5.2082675793125764E-4</v>
      </c>
    </row>
    <row r="622" spans="1:4" x14ac:dyDescent="0.2">
      <c r="A622" t="s">
        <v>969</v>
      </c>
      <c r="B622" t="s">
        <v>968</v>
      </c>
      <c r="C622" s="14">
        <v>5.2056522506404332E-4</v>
      </c>
    </row>
    <row r="623" spans="1:4" x14ac:dyDescent="0.2">
      <c r="A623" t="s">
        <v>1077</v>
      </c>
      <c r="B623" t="s">
        <v>1076</v>
      </c>
      <c r="C623" s="14">
        <v>5.1968527779591158E-4</v>
      </c>
    </row>
    <row r="624" spans="1:4" x14ac:dyDescent="0.2">
      <c r="A624" t="s">
        <v>1510</v>
      </c>
      <c r="B624" t="s">
        <v>1511</v>
      </c>
      <c r="C624" s="14">
        <v>5.1934048578342995E-4</v>
      </c>
      <c r="D624" s="2" t="s">
        <v>1704</v>
      </c>
    </row>
    <row r="625" spans="1:4" x14ac:dyDescent="0.2">
      <c r="A625" t="s">
        <v>373</v>
      </c>
      <c r="B625" t="s">
        <v>372</v>
      </c>
      <c r="C625" s="14">
        <v>5.1683275556016896E-4</v>
      </c>
    </row>
    <row r="626" spans="1:4" x14ac:dyDescent="0.2">
      <c r="A626" t="s">
        <v>985</v>
      </c>
      <c r="B626" t="s">
        <v>984</v>
      </c>
      <c r="C626" s="14">
        <v>5.1427567855006013E-4</v>
      </c>
    </row>
    <row r="627" spans="1:4" x14ac:dyDescent="0.2">
      <c r="A627" t="s">
        <v>487</v>
      </c>
      <c r="B627" t="s">
        <v>486</v>
      </c>
      <c r="C627" s="14">
        <v>5.1253042507518607E-4</v>
      </c>
    </row>
    <row r="628" spans="1:4" x14ac:dyDescent="0.2">
      <c r="A628" t="s">
        <v>783</v>
      </c>
      <c r="B628" t="s">
        <v>782</v>
      </c>
      <c r="C628" s="14">
        <v>5.1113602328976197E-4</v>
      </c>
    </row>
    <row r="629" spans="1:4" x14ac:dyDescent="0.2">
      <c r="A629" t="s">
        <v>211</v>
      </c>
      <c r="B629" t="s">
        <v>210</v>
      </c>
      <c r="C629" s="14">
        <v>5.0814320884566772E-4</v>
      </c>
    </row>
    <row r="630" spans="1:4" x14ac:dyDescent="0.2">
      <c r="A630" t="s">
        <v>1512</v>
      </c>
      <c r="B630" t="s">
        <v>1513</v>
      </c>
      <c r="C630" s="14">
        <v>5.0670279994825959E-4</v>
      </c>
      <c r="D630" s="2" t="s">
        <v>1704</v>
      </c>
    </row>
    <row r="631" spans="1:4" x14ac:dyDescent="0.2">
      <c r="A631" t="s">
        <v>1514</v>
      </c>
      <c r="B631" t="s">
        <v>1515</v>
      </c>
      <c r="C631" s="14">
        <v>5.0599593070508014E-4</v>
      </c>
      <c r="D631" s="2" t="s">
        <v>1704</v>
      </c>
    </row>
    <row r="632" spans="1:4" x14ac:dyDescent="0.2">
      <c r="A632" t="s">
        <v>251</v>
      </c>
      <c r="B632" t="s">
        <v>250</v>
      </c>
      <c r="C632" s="14">
        <v>5.0584576515379405E-4</v>
      </c>
    </row>
    <row r="633" spans="1:4" x14ac:dyDescent="0.2">
      <c r="A633" t="s">
        <v>1516</v>
      </c>
      <c r="B633" t="s">
        <v>1517</v>
      </c>
      <c r="C633" s="14">
        <v>5.0550660823237784E-4</v>
      </c>
      <c r="D633" s="2" t="s">
        <v>1704</v>
      </c>
    </row>
    <row r="634" spans="1:4" x14ac:dyDescent="0.2">
      <c r="A634" t="s">
        <v>411</v>
      </c>
      <c r="B634" t="s">
        <v>410</v>
      </c>
      <c r="C634" s="14">
        <v>5.0465134295228479E-4</v>
      </c>
    </row>
    <row r="635" spans="1:4" x14ac:dyDescent="0.2">
      <c r="A635" t="s">
        <v>333</v>
      </c>
      <c r="B635" t="s">
        <v>332</v>
      </c>
      <c r="C635" s="14">
        <v>5.0386921759959285E-4</v>
      </c>
    </row>
    <row r="636" spans="1:4" x14ac:dyDescent="0.2">
      <c r="A636" t="s">
        <v>1518</v>
      </c>
      <c r="B636" t="s">
        <v>1519</v>
      </c>
      <c r="C636" s="14">
        <v>5.0363830758989934E-4</v>
      </c>
      <c r="D636" s="2" t="s">
        <v>1704</v>
      </c>
    </row>
    <row r="637" spans="1:4" x14ac:dyDescent="0.2">
      <c r="A637" t="s">
        <v>1520</v>
      </c>
      <c r="B637" t="s">
        <v>1521</v>
      </c>
      <c r="C637" s="14">
        <v>5.0144462093050892E-4</v>
      </c>
      <c r="D637" s="2" t="s">
        <v>1704</v>
      </c>
    </row>
    <row r="638" spans="1:4" x14ac:dyDescent="0.2">
      <c r="A638" t="s">
        <v>427</v>
      </c>
      <c r="B638" t="s">
        <v>426</v>
      </c>
      <c r="C638" s="14">
        <v>5.0119584576413447E-4</v>
      </c>
    </row>
    <row r="639" spans="1:4" x14ac:dyDescent="0.2">
      <c r="A639" t="s">
        <v>1522</v>
      </c>
      <c r="B639" t="s">
        <v>1523</v>
      </c>
      <c r="C639" s="14">
        <v>5.0080546011843901E-4</v>
      </c>
      <c r="D639" s="2" t="s">
        <v>1704</v>
      </c>
    </row>
    <row r="640" spans="1:4" x14ac:dyDescent="0.2">
      <c r="A640" t="s">
        <v>1283</v>
      </c>
      <c r="B640" t="s">
        <v>1282</v>
      </c>
      <c r="C640" s="14">
        <v>5.0073975795911435E-4</v>
      </c>
    </row>
    <row r="641" spans="1:4" x14ac:dyDescent="0.2">
      <c r="A641" t="s">
        <v>625</v>
      </c>
      <c r="B641" t="s">
        <v>624</v>
      </c>
      <c r="C641" s="14">
        <v>4.996502503074019E-4</v>
      </c>
    </row>
    <row r="642" spans="1:4" x14ac:dyDescent="0.2">
      <c r="A642" t="s">
        <v>1524</v>
      </c>
      <c r="B642" t="s">
        <v>1525</v>
      </c>
      <c r="C642" s="14">
        <v>4.9833063761333578E-4</v>
      </c>
      <c r="D642" s="2" t="s">
        <v>1704</v>
      </c>
    </row>
    <row r="643" spans="1:4" x14ac:dyDescent="0.2">
      <c r="A643" t="s">
        <v>1351</v>
      </c>
      <c r="B643" t="s">
        <v>1350</v>
      </c>
      <c r="C643" s="14">
        <v>4.9807110883868686E-4</v>
      </c>
    </row>
    <row r="644" spans="1:4" x14ac:dyDescent="0.2">
      <c r="A644" t="s">
        <v>469</v>
      </c>
      <c r="B644" t="s">
        <v>468</v>
      </c>
      <c r="C644" s="14">
        <v>4.9787417919543164E-4</v>
      </c>
    </row>
    <row r="645" spans="1:4" x14ac:dyDescent="0.2">
      <c r="A645" t="s">
        <v>1177</v>
      </c>
      <c r="B645" t="s">
        <v>1176</v>
      </c>
      <c r="C645" s="14">
        <v>4.9656820129822014E-4</v>
      </c>
    </row>
    <row r="646" spans="1:4" x14ac:dyDescent="0.2">
      <c r="A646" t="s">
        <v>645</v>
      </c>
      <c r="B646" t="s">
        <v>644</v>
      </c>
      <c r="C646" s="14">
        <v>4.9422057283001603E-4</v>
      </c>
    </row>
    <row r="647" spans="1:4" x14ac:dyDescent="0.2">
      <c r="A647" t="s">
        <v>1119</v>
      </c>
      <c r="B647" t="s">
        <v>1118</v>
      </c>
      <c r="C647" s="14">
        <v>4.9332115492081556E-4</v>
      </c>
    </row>
    <row r="648" spans="1:4" x14ac:dyDescent="0.2">
      <c r="A648" t="s">
        <v>1526</v>
      </c>
      <c r="B648" t="s">
        <v>1527</v>
      </c>
      <c r="C648" s="14">
        <v>4.927942618761351E-4</v>
      </c>
      <c r="D648" s="2" t="s">
        <v>1704</v>
      </c>
    </row>
    <row r="649" spans="1:4" x14ac:dyDescent="0.2">
      <c r="A649" t="s">
        <v>283</v>
      </c>
      <c r="B649" t="s">
        <v>282</v>
      </c>
      <c r="C649" s="14">
        <v>4.9014002221643076E-4</v>
      </c>
    </row>
    <row r="650" spans="1:4" x14ac:dyDescent="0.2">
      <c r="A650" t="s">
        <v>697</v>
      </c>
      <c r="B650" t="s">
        <v>696</v>
      </c>
      <c r="C650" s="14">
        <v>4.900488046554268E-4</v>
      </c>
    </row>
    <row r="651" spans="1:4" x14ac:dyDescent="0.2">
      <c r="A651" t="s">
        <v>1183</v>
      </c>
      <c r="B651" t="s">
        <v>1182</v>
      </c>
      <c r="C651" s="14">
        <v>4.8467398529165146E-4</v>
      </c>
    </row>
    <row r="652" spans="1:4" x14ac:dyDescent="0.2">
      <c r="A652" t="s">
        <v>813</v>
      </c>
      <c r="B652" t="s">
        <v>812</v>
      </c>
      <c r="C652" s="14">
        <v>4.8136748299940925E-4</v>
      </c>
    </row>
    <row r="653" spans="1:4" x14ac:dyDescent="0.2">
      <c r="A653" t="s">
        <v>1159</v>
      </c>
      <c r="B653" t="s">
        <v>1158</v>
      </c>
      <c r="C653" s="14">
        <v>4.8001026547562039E-4</v>
      </c>
    </row>
    <row r="654" spans="1:4" x14ac:dyDescent="0.2">
      <c r="A654" t="s">
        <v>839</v>
      </c>
      <c r="B654" t="s">
        <v>838</v>
      </c>
      <c r="C654" s="14">
        <v>4.7830681297292483E-4</v>
      </c>
    </row>
    <row r="655" spans="1:4" x14ac:dyDescent="0.2">
      <c r="A655" t="s">
        <v>1528</v>
      </c>
      <c r="B655" t="s">
        <v>1529</v>
      </c>
      <c r="C655" s="14">
        <v>4.7744564931158991E-4</v>
      </c>
      <c r="D655" s="2" t="s">
        <v>1704</v>
      </c>
    </row>
    <row r="656" spans="1:4" x14ac:dyDescent="0.2">
      <c r="A656" t="s">
        <v>1530</v>
      </c>
      <c r="B656" t="s">
        <v>1531</v>
      </c>
      <c r="C656" s="14">
        <v>4.763853070560837E-4</v>
      </c>
      <c r="D656" s="2" t="s">
        <v>1704</v>
      </c>
    </row>
    <row r="657" spans="1:4" x14ac:dyDescent="0.2">
      <c r="A657" t="s">
        <v>1247</v>
      </c>
      <c r="B657" t="s">
        <v>1246</v>
      </c>
      <c r="C657" s="14">
        <v>4.7433514453114036E-4</v>
      </c>
    </row>
    <row r="658" spans="1:4" x14ac:dyDescent="0.2">
      <c r="A658" t="s">
        <v>515</v>
      </c>
      <c r="B658" t="s">
        <v>514</v>
      </c>
      <c r="C658" s="14">
        <v>4.742356344645905E-4</v>
      </c>
    </row>
    <row r="659" spans="1:4" x14ac:dyDescent="0.2">
      <c r="A659" t="s">
        <v>1532</v>
      </c>
      <c r="B659" t="s">
        <v>1533</v>
      </c>
      <c r="C659" s="14">
        <v>4.7254523910332719E-4</v>
      </c>
      <c r="D659" s="2" t="s">
        <v>1704</v>
      </c>
    </row>
    <row r="660" spans="1:4" x14ac:dyDescent="0.2">
      <c r="A660" t="s">
        <v>201</v>
      </c>
      <c r="B660" t="s">
        <v>200</v>
      </c>
      <c r="C660" s="14">
        <v>4.7152462303614939E-4</v>
      </c>
    </row>
    <row r="661" spans="1:4" x14ac:dyDescent="0.2">
      <c r="A661" t="s">
        <v>431</v>
      </c>
      <c r="B661" t="s">
        <v>430</v>
      </c>
      <c r="C661" s="14">
        <v>4.7113347192840346E-4</v>
      </c>
    </row>
    <row r="662" spans="1:4" x14ac:dyDescent="0.2">
      <c r="A662" t="s">
        <v>51</v>
      </c>
      <c r="B662" t="s">
        <v>50</v>
      </c>
      <c r="C662" s="14">
        <v>4.7104944469274299E-4</v>
      </c>
    </row>
    <row r="663" spans="1:4" x14ac:dyDescent="0.2">
      <c r="A663" t="s">
        <v>437</v>
      </c>
      <c r="B663" t="s">
        <v>436</v>
      </c>
      <c r="C663" s="14">
        <v>4.704529761656127E-4</v>
      </c>
    </row>
    <row r="664" spans="1:4" x14ac:dyDescent="0.2">
      <c r="A664" t="s">
        <v>19</v>
      </c>
      <c r="B664" t="s">
        <v>18</v>
      </c>
      <c r="C664" s="14">
        <v>4.6853166641915055E-4</v>
      </c>
    </row>
    <row r="665" spans="1:4" x14ac:dyDescent="0.2">
      <c r="A665" t="s">
        <v>771</v>
      </c>
      <c r="B665" t="s">
        <v>770</v>
      </c>
      <c r="C665" s="14">
        <v>4.6801944473043566E-4</v>
      </c>
    </row>
    <row r="666" spans="1:4" x14ac:dyDescent="0.2">
      <c r="A666" t="s">
        <v>931</v>
      </c>
      <c r="B666" t="s">
        <v>930</v>
      </c>
      <c r="C666" s="14">
        <v>4.6463880123819414E-4</v>
      </c>
    </row>
    <row r="667" spans="1:4" x14ac:dyDescent="0.2">
      <c r="A667" t="s">
        <v>1534</v>
      </c>
      <c r="B667" t="s">
        <v>1535</v>
      </c>
      <c r="C667" s="14">
        <v>4.6275632066646228E-4</v>
      </c>
      <c r="D667" s="2" t="s">
        <v>1704</v>
      </c>
    </row>
    <row r="668" spans="1:4" x14ac:dyDescent="0.2">
      <c r="A668" t="s">
        <v>1536</v>
      </c>
      <c r="B668" t="s">
        <v>1537</v>
      </c>
      <c r="C668" s="14">
        <v>4.6086173667430914E-4</v>
      </c>
      <c r="D668" s="2" t="s">
        <v>1704</v>
      </c>
    </row>
    <row r="669" spans="1:4" x14ac:dyDescent="0.2">
      <c r="A669" t="s">
        <v>363</v>
      </c>
      <c r="B669" t="s">
        <v>362</v>
      </c>
      <c r="C669" s="14">
        <v>4.6023405779299485E-4</v>
      </c>
    </row>
    <row r="670" spans="1:4" x14ac:dyDescent="0.2">
      <c r="A670" t="s">
        <v>1538</v>
      </c>
      <c r="B670" t="s">
        <v>1539</v>
      </c>
      <c r="C670" s="14">
        <v>4.5996614607536076E-4</v>
      </c>
      <c r="D670" s="2" t="s">
        <v>1704</v>
      </c>
    </row>
    <row r="671" spans="1:4" x14ac:dyDescent="0.2">
      <c r="A671" t="s">
        <v>1540</v>
      </c>
      <c r="B671" t="s">
        <v>1541</v>
      </c>
      <c r="C671" s="14">
        <v>4.5851176817963225E-4</v>
      </c>
      <c r="D671" s="2" t="s">
        <v>1704</v>
      </c>
    </row>
    <row r="672" spans="1:4" x14ac:dyDescent="0.2">
      <c r="A672" t="s">
        <v>1542</v>
      </c>
      <c r="B672" t="s">
        <v>1543</v>
      </c>
      <c r="C672" s="14">
        <v>4.5499319428803683E-4</v>
      </c>
      <c r="D672" s="2" t="s">
        <v>1704</v>
      </c>
    </row>
    <row r="673" spans="1:4" x14ac:dyDescent="0.2">
      <c r="A673" t="s">
        <v>1253</v>
      </c>
      <c r="B673" t="s">
        <v>1252</v>
      </c>
      <c r="C673" s="14">
        <v>4.5486664591713575E-4</v>
      </c>
    </row>
    <row r="674" spans="1:4" x14ac:dyDescent="0.2">
      <c r="A674" t="s">
        <v>1544</v>
      </c>
      <c r="B674" t="s">
        <v>1545</v>
      </c>
      <c r="C674" s="14">
        <v>4.5371669751019154E-4</v>
      </c>
      <c r="D674" s="2" t="s">
        <v>1704</v>
      </c>
    </row>
    <row r="675" spans="1:4" x14ac:dyDescent="0.2">
      <c r="A675" t="s">
        <v>919</v>
      </c>
      <c r="B675" t="s">
        <v>918</v>
      </c>
      <c r="C675" s="14">
        <v>4.5350831282088837E-4</v>
      </c>
    </row>
    <row r="676" spans="1:4" x14ac:dyDescent="0.2">
      <c r="A676" t="s">
        <v>1546</v>
      </c>
      <c r="B676" t="s">
        <v>1547</v>
      </c>
      <c r="C676" s="14">
        <v>4.5123987870099037E-4</v>
      </c>
      <c r="D676" s="2" t="s">
        <v>1704</v>
      </c>
    </row>
    <row r="677" spans="1:4" x14ac:dyDescent="0.2">
      <c r="A677" t="s">
        <v>1548</v>
      </c>
      <c r="B677" t="s">
        <v>1549</v>
      </c>
      <c r="C677" s="14">
        <v>4.5050347393351954E-4</v>
      </c>
      <c r="D677" s="2" t="s">
        <v>1704</v>
      </c>
    </row>
    <row r="678" spans="1:4" x14ac:dyDescent="0.2">
      <c r="A678" t="s">
        <v>1550</v>
      </c>
      <c r="B678" t="s">
        <v>1551</v>
      </c>
      <c r="C678" s="14">
        <v>4.497344700019032E-4</v>
      </c>
      <c r="D678" s="2" t="s">
        <v>1704</v>
      </c>
    </row>
    <row r="679" spans="1:4" x14ac:dyDescent="0.2">
      <c r="A679" t="s">
        <v>287</v>
      </c>
      <c r="B679" t="s">
        <v>286</v>
      </c>
      <c r="C679" s="14">
        <v>4.4857032980027853E-4</v>
      </c>
    </row>
    <row r="680" spans="1:4" x14ac:dyDescent="0.2">
      <c r="A680" t="s">
        <v>45</v>
      </c>
      <c r="B680" t="s">
        <v>44</v>
      </c>
      <c r="C680" s="14">
        <v>4.4674575462312204E-4</v>
      </c>
    </row>
    <row r="681" spans="1:4" x14ac:dyDescent="0.2">
      <c r="A681" t="s">
        <v>525</v>
      </c>
      <c r="B681" t="s">
        <v>524</v>
      </c>
      <c r="C681" s="14">
        <v>4.4671036433566999E-4</v>
      </c>
    </row>
    <row r="682" spans="1:4" x14ac:dyDescent="0.2">
      <c r="A682" t="s">
        <v>1552</v>
      </c>
      <c r="B682" t="s">
        <v>1553</v>
      </c>
      <c r="C682" s="14">
        <v>4.4426574668087799E-4</v>
      </c>
      <c r="D682" s="2" t="s">
        <v>1704</v>
      </c>
    </row>
    <row r="683" spans="1:4" x14ac:dyDescent="0.2">
      <c r="A683" t="s">
        <v>1554</v>
      </c>
      <c r="B683" t="s">
        <v>1555</v>
      </c>
      <c r="C683" s="14">
        <v>4.4385572145495909E-4</v>
      </c>
      <c r="D683" s="2" t="s">
        <v>1704</v>
      </c>
    </row>
    <row r="684" spans="1:4" x14ac:dyDescent="0.2">
      <c r="A684" t="s">
        <v>1556</v>
      </c>
      <c r="B684" t="s">
        <v>1557</v>
      </c>
      <c r="C684" s="14">
        <v>4.4333010418036228E-4</v>
      </c>
      <c r="D684" s="2" t="s">
        <v>1704</v>
      </c>
    </row>
    <row r="685" spans="1:4" x14ac:dyDescent="0.2">
      <c r="A685" t="s">
        <v>1558</v>
      </c>
      <c r="B685" t="s">
        <v>1559</v>
      </c>
      <c r="C685" s="14">
        <v>4.403320444830276E-4</v>
      </c>
      <c r="D685" s="2" t="s">
        <v>1704</v>
      </c>
    </row>
    <row r="686" spans="1:4" x14ac:dyDescent="0.2">
      <c r="A686" t="s">
        <v>751</v>
      </c>
      <c r="B686" t="s">
        <v>750</v>
      </c>
      <c r="C686" s="14">
        <v>4.3980578932338897E-4</v>
      </c>
    </row>
    <row r="687" spans="1:4" x14ac:dyDescent="0.2">
      <c r="A687" t="s">
        <v>1560</v>
      </c>
      <c r="B687" t="s">
        <v>1561</v>
      </c>
      <c r="C687" s="14">
        <v>4.379571665725118E-4</v>
      </c>
      <c r="D687" s="2" t="s">
        <v>1704</v>
      </c>
    </row>
    <row r="688" spans="1:4" x14ac:dyDescent="0.2">
      <c r="A688" t="s">
        <v>319</v>
      </c>
      <c r="B688" t="s">
        <v>318</v>
      </c>
      <c r="C688" s="14">
        <v>4.3644122506861346E-4</v>
      </c>
    </row>
    <row r="689" spans="1:4" x14ac:dyDescent="0.2">
      <c r="A689" t="s">
        <v>1562</v>
      </c>
      <c r="B689" t="s">
        <v>1563</v>
      </c>
      <c r="C689" s="14">
        <v>4.3357702866218736E-4</v>
      </c>
      <c r="D689" s="2" t="s">
        <v>1704</v>
      </c>
    </row>
    <row r="690" spans="1:4" x14ac:dyDescent="0.2">
      <c r="A690" t="s">
        <v>1564</v>
      </c>
      <c r="B690" t="s">
        <v>1565</v>
      </c>
      <c r="C690" s="14">
        <v>4.3337909752537863E-4</v>
      </c>
      <c r="D690" s="2" t="s">
        <v>1704</v>
      </c>
    </row>
    <row r="691" spans="1:4" x14ac:dyDescent="0.2">
      <c r="A691" t="s">
        <v>1205</v>
      </c>
      <c r="B691" t="s">
        <v>1204</v>
      </c>
      <c r="C691" s="14">
        <v>4.3329936189513045E-4</v>
      </c>
    </row>
    <row r="692" spans="1:4" x14ac:dyDescent="0.2">
      <c r="A692" t="s">
        <v>1337</v>
      </c>
      <c r="B692" t="s">
        <v>1336</v>
      </c>
      <c r="C692" s="14">
        <v>4.300155860682554E-4</v>
      </c>
    </row>
    <row r="693" spans="1:4" x14ac:dyDescent="0.2">
      <c r="A693" t="s">
        <v>417</v>
      </c>
      <c r="B693" t="s">
        <v>416</v>
      </c>
      <c r="C693" s="14">
        <v>4.2996641255075294E-4</v>
      </c>
    </row>
    <row r="694" spans="1:4" x14ac:dyDescent="0.2">
      <c r="A694" t="s">
        <v>279</v>
      </c>
      <c r="B694" t="s">
        <v>278</v>
      </c>
      <c r="C694" s="14">
        <v>4.2946113823150557E-4</v>
      </c>
    </row>
    <row r="695" spans="1:4" x14ac:dyDescent="0.2">
      <c r="A695" t="s">
        <v>389</v>
      </c>
      <c r="B695" t="s">
        <v>388</v>
      </c>
      <c r="C695" s="14">
        <v>4.2701920839730912E-4</v>
      </c>
    </row>
    <row r="696" spans="1:4" x14ac:dyDescent="0.2">
      <c r="A696" t="s">
        <v>1566</v>
      </c>
      <c r="B696" t="s">
        <v>1567</v>
      </c>
      <c r="C696" s="14">
        <v>4.264274263378138E-4</v>
      </c>
      <c r="D696" s="2" t="s">
        <v>1704</v>
      </c>
    </row>
    <row r="697" spans="1:4" x14ac:dyDescent="0.2">
      <c r="A697" t="s">
        <v>1568</v>
      </c>
      <c r="B697" t="s">
        <v>1569</v>
      </c>
      <c r="C697" s="14">
        <v>4.2622457889446226E-4</v>
      </c>
      <c r="D697" s="2" t="s">
        <v>1704</v>
      </c>
    </row>
    <row r="698" spans="1:4" x14ac:dyDescent="0.2">
      <c r="A698" t="s">
        <v>421</v>
      </c>
      <c r="B698" t="s">
        <v>420</v>
      </c>
      <c r="C698" s="14">
        <v>4.2609445034589704E-4</v>
      </c>
    </row>
    <row r="699" spans="1:4" x14ac:dyDescent="0.2">
      <c r="A699" t="s">
        <v>1570</v>
      </c>
      <c r="B699" t="s">
        <v>1571</v>
      </c>
      <c r="C699" s="14">
        <v>4.2593816851061047E-4</v>
      </c>
      <c r="D699" s="2" t="s">
        <v>1704</v>
      </c>
    </row>
    <row r="700" spans="1:4" x14ac:dyDescent="0.2">
      <c r="A700" t="s">
        <v>1572</v>
      </c>
      <c r="B700" t="s">
        <v>1573</v>
      </c>
      <c r="C700" s="14">
        <v>4.2177341707148294E-4</v>
      </c>
      <c r="D700" s="2" t="s">
        <v>1704</v>
      </c>
    </row>
    <row r="701" spans="1:4" x14ac:dyDescent="0.2">
      <c r="A701" t="s">
        <v>1574</v>
      </c>
      <c r="B701" t="s">
        <v>1575</v>
      </c>
      <c r="C701" s="14">
        <v>4.2173131665871201E-4</v>
      </c>
      <c r="D701" s="2" t="s">
        <v>1704</v>
      </c>
    </row>
    <row r="702" spans="1:4" x14ac:dyDescent="0.2">
      <c r="A702" t="s">
        <v>37</v>
      </c>
      <c r="B702" t="s">
        <v>36</v>
      </c>
      <c r="C702" s="14">
        <v>4.2026928414247975E-4</v>
      </c>
    </row>
    <row r="703" spans="1:4" x14ac:dyDescent="0.2">
      <c r="A703" t="s">
        <v>1081</v>
      </c>
      <c r="B703" t="s">
        <v>1080</v>
      </c>
      <c r="C703" s="14">
        <v>4.1810557466436779E-4</v>
      </c>
    </row>
    <row r="704" spans="1:4" x14ac:dyDescent="0.2">
      <c r="A704" t="s">
        <v>1576</v>
      </c>
      <c r="B704" t="s">
        <v>1577</v>
      </c>
      <c r="C704" s="14">
        <v>4.1791676410763475E-4</v>
      </c>
      <c r="D704" s="2" t="s">
        <v>1704</v>
      </c>
    </row>
    <row r="705" spans="1:4" x14ac:dyDescent="0.2">
      <c r="A705" t="s">
        <v>1578</v>
      </c>
      <c r="B705" t="s">
        <v>1579</v>
      </c>
      <c r="C705" s="14">
        <v>4.1707156642700321E-4</v>
      </c>
      <c r="D705" s="2" t="s">
        <v>1704</v>
      </c>
    </row>
    <row r="706" spans="1:4" x14ac:dyDescent="0.2">
      <c r="A706" t="s">
        <v>575</v>
      </c>
      <c r="B706" t="s">
        <v>574</v>
      </c>
      <c r="C706" s="14">
        <v>4.1520957998944567E-4</v>
      </c>
    </row>
    <row r="707" spans="1:4" x14ac:dyDescent="0.2">
      <c r="A707" t="s">
        <v>1580</v>
      </c>
      <c r="B707" t="s">
        <v>1581</v>
      </c>
      <c r="C707" s="14">
        <v>4.1508965760155236E-4</v>
      </c>
      <c r="D707" s="2" t="s">
        <v>1704</v>
      </c>
    </row>
    <row r="708" spans="1:4" x14ac:dyDescent="0.2">
      <c r="A708" t="s">
        <v>1582</v>
      </c>
      <c r="B708" t="s">
        <v>1583</v>
      </c>
      <c r="C708" s="14">
        <v>4.1362060834985819E-4</v>
      </c>
      <c r="D708" s="2" t="s">
        <v>1704</v>
      </c>
    </row>
    <row r="709" spans="1:4" x14ac:dyDescent="0.2">
      <c r="A709" t="s">
        <v>1584</v>
      </c>
      <c r="B709" t="s">
        <v>1585</v>
      </c>
      <c r="C709" s="14">
        <v>4.1338012568902942E-4</v>
      </c>
      <c r="D709" s="2" t="s">
        <v>1704</v>
      </c>
    </row>
    <row r="710" spans="1:4" x14ac:dyDescent="0.2">
      <c r="A710" t="s">
        <v>1586</v>
      </c>
      <c r="B710" t="s">
        <v>1587</v>
      </c>
      <c r="C710" s="14">
        <v>4.1238502502353107E-4</v>
      </c>
      <c r="D710" s="2" t="s">
        <v>1704</v>
      </c>
    </row>
    <row r="711" spans="1:4" x14ac:dyDescent="0.2">
      <c r="A711" t="s">
        <v>1099</v>
      </c>
      <c r="B711" t="s">
        <v>1098</v>
      </c>
      <c r="C711" s="14">
        <v>4.1220245352420947E-4</v>
      </c>
    </row>
    <row r="712" spans="1:4" x14ac:dyDescent="0.2">
      <c r="A712" t="s">
        <v>1031</v>
      </c>
      <c r="B712" t="s">
        <v>1030</v>
      </c>
      <c r="C712" s="14">
        <v>4.1064058336446685E-4</v>
      </c>
    </row>
    <row r="713" spans="1:4" x14ac:dyDescent="0.2">
      <c r="A713" t="s">
        <v>1588</v>
      </c>
      <c r="B713" t="s">
        <v>1589</v>
      </c>
      <c r="C713" s="14">
        <v>4.0956047005761648E-4</v>
      </c>
      <c r="D713" s="2" t="s">
        <v>1704</v>
      </c>
    </row>
    <row r="714" spans="1:4" x14ac:dyDescent="0.2">
      <c r="A714" t="s">
        <v>1590</v>
      </c>
      <c r="B714" t="s">
        <v>1591</v>
      </c>
      <c r="C714" s="14">
        <v>4.0907822896587496E-4</v>
      </c>
      <c r="D714" s="2" t="s">
        <v>1704</v>
      </c>
    </row>
    <row r="715" spans="1:4" x14ac:dyDescent="0.2">
      <c r="A715" t="s">
        <v>311</v>
      </c>
      <c r="B715" t="s">
        <v>310</v>
      </c>
      <c r="C715" s="14">
        <v>4.0860918086471501E-4</v>
      </c>
    </row>
    <row r="716" spans="1:4" x14ac:dyDescent="0.2">
      <c r="A716" t="s">
        <v>715</v>
      </c>
      <c r="B716" t="s">
        <v>714</v>
      </c>
      <c r="C716" s="14">
        <v>4.0842139926869071E-4</v>
      </c>
    </row>
    <row r="717" spans="1:4" x14ac:dyDescent="0.2">
      <c r="A717" t="s">
        <v>1592</v>
      </c>
      <c r="B717" t="s">
        <v>1593</v>
      </c>
      <c r="C717" s="14">
        <v>4.052412051755213E-4</v>
      </c>
      <c r="D717" s="2" t="s">
        <v>1704</v>
      </c>
    </row>
    <row r="718" spans="1:4" x14ac:dyDescent="0.2">
      <c r="A718" t="s">
        <v>221</v>
      </c>
      <c r="B718" t="s">
        <v>220</v>
      </c>
      <c r="C718" s="14">
        <v>4.0451098557775929E-4</v>
      </c>
    </row>
    <row r="719" spans="1:4" x14ac:dyDescent="0.2">
      <c r="A719" t="s">
        <v>1594</v>
      </c>
      <c r="B719" t="s">
        <v>1595</v>
      </c>
      <c r="C719" s="14">
        <v>4.0416396260241377E-4</v>
      </c>
      <c r="D719" s="2" t="s">
        <v>1704</v>
      </c>
    </row>
    <row r="720" spans="1:4" x14ac:dyDescent="0.2">
      <c r="A720" t="s">
        <v>1596</v>
      </c>
      <c r="B720" t="s">
        <v>1597</v>
      </c>
      <c r="C720" s="14">
        <v>4.0276699436046418E-4</v>
      </c>
      <c r="D720" s="2" t="s">
        <v>1704</v>
      </c>
    </row>
    <row r="721" spans="1:4" x14ac:dyDescent="0.2">
      <c r="A721" t="s">
        <v>1598</v>
      </c>
      <c r="B721" t="s">
        <v>1599</v>
      </c>
      <c r="C721" s="14">
        <v>4.0240977873695193E-4</v>
      </c>
      <c r="D721" s="2" t="s">
        <v>1704</v>
      </c>
    </row>
    <row r="722" spans="1:4" x14ac:dyDescent="0.2">
      <c r="A722" t="s">
        <v>447</v>
      </c>
      <c r="B722" t="s">
        <v>446</v>
      </c>
      <c r="C722" s="14">
        <v>3.9983474892908542E-4</v>
      </c>
    </row>
    <row r="723" spans="1:4" x14ac:dyDescent="0.2">
      <c r="A723" t="s">
        <v>1600</v>
      </c>
      <c r="B723" t="s">
        <v>1601</v>
      </c>
      <c r="C723" s="14">
        <v>3.9944616483188444E-4</v>
      </c>
      <c r="D723" s="2" t="s">
        <v>1704</v>
      </c>
    </row>
    <row r="724" spans="1:4" x14ac:dyDescent="0.2">
      <c r="A724" t="s">
        <v>549</v>
      </c>
      <c r="B724" t="s">
        <v>548</v>
      </c>
      <c r="C724" s="14">
        <v>3.9736410805484159E-4</v>
      </c>
    </row>
    <row r="725" spans="1:4" x14ac:dyDescent="0.2">
      <c r="A725" t="s">
        <v>1602</v>
      </c>
      <c r="B725" t="s">
        <v>1603</v>
      </c>
      <c r="C725" s="14">
        <v>3.9704516553384868E-4</v>
      </c>
      <c r="D725" s="2" t="s">
        <v>1704</v>
      </c>
    </row>
    <row r="726" spans="1:4" x14ac:dyDescent="0.2">
      <c r="A726" t="s">
        <v>927</v>
      </c>
      <c r="B726" t="s">
        <v>926</v>
      </c>
      <c r="C726" s="14">
        <v>3.920412177940039E-4</v>
      </c>
    </row>
    <row r="727" spans="1:4" x14ac:dyDescent="0.2">
      <c r="A727" t="s">
        <v>1604</v>
      </c>
      <c r="B727" t="s">
        <v>1605</v>
      </c>
      <c r="C727" s="14">
        <v>3.9152427049545858E-4</v>
      </c>
      <c r="D727" s="2" t="s">
        <v>1704</v>
      </c>
    </row>
    <row r="728" spans="1:4" x14ac:dyDescent="0.2">
      <c r="A728" t="s">
        <v>1606</v>
      </c>
      <c r="B728" t="s">
        <v>1607</v>
      </c>
      <c r="C728" s="14">
        <v>3.9089276430389236E-4</v>
      </c>
      <c r="D728" s="2" t="s">
        <v>1704</v>
      </c>
    </row>
    <row r="729" spans="1:4" x14ac:dyDescent="0.2">
      <c r="A729" t="s">
        <v>1608</v>
      </c>
      <c r="B729" t="s">
        <v>1609</v>
      </c>
      <c r="C729" s="14">
        <v>3.9046104145926662E-4</v>
      </c>
      <c r="D729" s="2" t="s">
        <v>1704</v>
      </c>
    </row>
    <row r="730" spans="1:4" x14ac:dyDescent="0.2">
      <c r="A730" t="s">
        <v>1610</v>
      </c>
      <c r="B730" t="s">
        <v>1611</v>
      </c>
      <c r="C730" s="14">
        <v>3.8803090838755412E-4</v>
      </c>
      <c r="D730" s="2" t="s">
        <v>1704</v>
      </c>
    </row>
    <row r="731" spans="1:4" x14ac:dyDescent="0.2">
      <c r="A731" t="s">
        <v>769</v>
      </c>
      <c r="B731" t="s">
        <v>768</v>
      </c>
      <c r="C731" s="14">
        <v>3.857278091189307E-4</v>
      </c>
    </row>
    <row r="732" spans="1:4" x14ac:dyDescent="0.2">
      <c r="A732" t="s">
        <v>1612</v>
      </c>
      <c r="B732" t="s">
        <v>1613</v>
      </c>
      <c r="C732" s="14">
        <v>3.8502741134282983E-4</v>
      </c>
      <c r="D732" s="2" t="s">
        <v>1704</v>
      </c>
    </row>
    <row r="733" spans="1:4" x14ac:dyDescent="0.2">
      <c r="A733" t="s">
        <v>1614</v>
      </c>
      <c r="B733" t="s">
        <v>1615</v>
      </c>
      <c r="C733" s="14">
        <v>3.844724513563019E-4</v>
      </c>
      <c r="D733" s="2" t="s">
        <v>1704</v>
      </c>
    </row>
    <row r="734" spans="1:4" x14ac:dyDescent="0.2">
      <c r="A734" t="s">
        <v>1616</v>
      </c>
      <c r="B734" t="s">
        <v>1617</v>
      </c>
      <c r="C734" s="14">
        <v>3.8121285879175274E-4</v>
      </c>
      <c r="D734" s="2" t="s">
        <v>1704</v>
      </c>
    </row>
    <row r="735" spans="1:4" x14ac:dyDescent="0.2">
      <c r="A735" t="s">
        <v>399</v>
      </c>
      <c r="B735" t="s">
        <v>398</v>
      </c>
      <c r="C735" s="14">
        <v>3.8111800557190628E-4</v>
      </c>
    </row>
    <row r="736" spans="1:4" x14ac:dyDescent="0.2">
      <c r="A736" t="s">
        <v>1618</v>
      </c>
      <c r="B736" t="s">
        <v>1619</v>
      </c>
      <c r="C736" s="14">
        <v>3.7974486241876395E-4</v>
      </c>
      <c r="D736" s="2" t="s">
        <v>1704</v>
      </c>
    </row>
    <row r="737" spans="1:4" x14ac:dyDescent="0.2">
      <c r="A737" t="s">
        <v>1620</v>
      </c>
      <c r="B737" t="s">
        <v>1621</v>
      </c>
      <c r="C737" s="14">
        <v>3.7897005498412951E-4</v>
      </c>
      <c r="D737" s="2" t="s">
        <v>1704</v>
      </c>
    </row>
    <row r="738" spans="1:4" x14ac:dyDescent="0.2">
      <c r="A738" t="s">
        <v>1622</v>
      </c>
      <c r="B738" t="s">
        <v>1623</v>
      </c>
      <c r="C738" s="14">
        <v>3.7845304915759976E-4</v>
      </c>
      <c r="D738" s="2" t="s">
        <v>1704</v>
      </c>
    </row>
    <row r="739" spans="1:4" x14ac:dyDescent="0.2">
      <c r="A739" t="s">
        <v>1624</v>
      </c>
      <c r="B739" t="s">
        <v>1625</v>
      </c>
      <c r="C739" s="14">
        <v>3.7837171926562163E-4</v>
      </c>
      <c r="D739" s="2" t="s">
        <v>1704</v>
      </c>
    </row>
    <row r="740" spans="1:4" x14ac:dyDescent="0.2">
      <c r="A740" t="s">
        <v>1626</v>
      </c>
      <c r="B740" t="s">
        <v>1627</v>
      </c>
      <c r="C740" s="14">
        <v>3.7743785511327874E-4</v>
      </c>
      <c r="D740" s="2" t="s">
        <v>1704</v>
      </c>
    </row>
    <row r="741" spans="1:4" x14ac:dyDescent="0.2">
      <c r="A741" t="s">
        <v>1628</v>
      </c>
      <c r="B741" t="s">
        <v>1629</v>
      </c>
      <c r="C741" s="14">
        <v>3.7725797153143872E-4</v>
      </c>
      <c r="D741" s="2" t="s">
        <v>1704</v>
      </c>
    </row>
    <row r="742" spans="1:4" x14ac:dyDescent="0.2">
      <c r="A742" t="s">
        <v>1630</v>
      </c>
      <c r="B742" t="s">
        <v>1631</v>
      </c>
      <c r="C742" s="14">
        <v>3.7483504987290611E-4</v>
      </c>
      <c r="D742" s="2" t="s">
        <v>1704</v>
      </c>
    </row>
    <row r="743" spans="1:4" x14ac:dyDescent="0.2">
      <c r="A743" t="s">
        <v>1632</v>
      </c>
      <c r="B743" t="s">
        <v>1633</v>
      </c>
      <c r="C743" s="14">
        <v>3.7423164547184751E-4</v>
      </c>
      <c r="D743" s="2" t="s">
        <v>1704</v>
      </c>
    </row>
    <row r="744" spans="1:4" x14ac:dyDescent="0.2">
      <c r="A744" t="s">
        <v>1634</v>
      </c>
      <c r="B744" t="s">
        <v>1635</v>
      </c>
      <c r="C744" s="14">
        <v>3.7398944857630178E-4</v>
      </c>
      <c r="D744" s="2" t="s">
        <v>1704</v>
      </c>
    </row>
    <row r="745" spans="1:4" x14ac:dyDescent="0.2">
      <c r="A745" t="s">
        <v>745</v>
      </c>
      <c r="B745" t="s">
        <v>744</v>
      </c>
      <c r="C745" s="14">
        <v>3.7379221606931691E-4</v>
      </c>
    </row>
    <row r="746" spans="1:4" x14ac:dyDescent="0.2">
      <c r="A746" t="s">
        <v>1636</v>
      </c>
      <c r="B746" t="s">
        <v>1637</v>
      </c>
      <c r="C746" s="14">
        <v>3.7194311336161021E-4</v>
      </c>
      <c r="D746" s="2" t="s">
        <v>1704</v>
      </c>
    </row>
    <row r="747" spans="1:4" x14ac:dyDescent="0.2">
      <c r="A747" t="s">
        <v>667</v>
      </c>
      <c r="B747" t="s">
        <v>666</v>
      </c>
      <c r="C747" s="14">
        <v>3.7192894940072833E-4</v>
      </c>
    </row>
    <row r="748" spans="1:4" x14ac:dyDescent="0.2">
      <c r="A748" t="s">
        <v>1638</v>
      </c>
      <c r="B748" t="s">
        <v>1639</v>
      </c>
      <c r="C748" s="14">
        <v>3.7141494454684572E-4</v>
      </c>
      <c r="D748" s="2" t="s">
        <v>1704</v>
      </c>
    </row>
    <row r="749" spans="1:4" x14ac:dyDescent="0.2">
      <c r="A749" t="s">
        <v>1640</v>
      </c>
      <c r="B749" t="s">
        <v>1641</v>
      </c>
      <c r="C749" s="14">
        <v>3.7013151984236972E-4</v>
      </c>
      <c r="D749" s="2" t="s">
        <v>1704</v>
      </c>
    </row>
    <row r="750" spans="1:4" x14ac:dyDescent="0.2">
      <c r="A750" t="s">
        <v>1642</v>
      </c>
      <c r="B750" t="s">
        <v>1643</v>
      </c>
      <c r="C750" s="14">
        <v>3.6958867967163946E-4</v>
      </c>
      <c r="D750" s="2" t="s">
        <v>1704</v>
      </c>
    </row>
    <row r="751" spans="1:4" x14ac:dyDescent="0.2">
      <c r="A751" t="s">
        <v>1039</v>
      </c>
      <c r="B751" t="s">
        <v>1038</v>
      </c>
      <c r="C751" s="14">
        <v>3.6949052662951147E-4</v>
      </c>
    </row>
    <row r="752" spans="1:4" x14ac:dyDescent="0.2">
      <c r="A752" t="s">
        <v>1644</v>
      </c>
      <c r="B752" t="s">
        <v>1645</v>
      </c>
      <c r="C752" s="14">
        <v>3.6932419227848651E-4</v>
      </c>
      <c r="D752" s="2" t="s">
        <v>1704</v>
      </c>
    </row>
    <row r="753" spans="1:4" x14ac:dyDescent="0.2">
      <c r="A753" t="s">
        <v>1646</v>
      </c>
      <c r="B753" t="s">
        <v>1647</v>
      </c>
      <c r="C753" s="14">
        <v>3.668827713235343E-4</v>
      </c>
      <c r="D753" s="2" t="s">
        <v>1704</v>
      </c>
    </row>
    <row r="754" spans="1:4" x14ac:dyDescent="0.2">
      <c r="A754" t="s">
        <v>1648</v>
      </c>
      <c r="B754" t="s">
        <v>1649</v>
      </c>
      <c r="C754" s="14">
        <v>3.6633993115280409E-4</v>
      </c>
      <c r="D754" s="2" t="s">
        <v>1704</v>
      </c>
    </row>
    <row r="755" spans="1:4" x14ac:dyDescent="0.2">
      <c r="A755" t="s">
        <v>1650</v>
      </c>
      <c r="B755" t="s">
        <v>1651</v>
      </c>
      <c r="C755" s="14">
        <v>3.6278229764296168E-4</v>
      </c>
      <c r="D755" s="2" t="s">
        <v>1704</v>
      </c>
    </row>
    <row r="756" spans="1:4" x14ac:dyDescent="0.2">
      <c r="A756" t="s">
        <v>1652</v>
      </c>
      <c r="B756" t="s">
        <v>1653</v>
      </c>
      <c r="C756" s="14">
        <v>3.6213701473508463E-4</v>
      </c>
      <c r="D756" s="2" t="s">
        <v>1704</v>
      </c>
    </row>
    <row r="757" spans="1:4" x14ac:dyDescent="0.2">
      <c r="A757" t="s">
        <v>613</v>
      </c>
      <c r="B757" t="s">
        <v>612</v>
      </c>
      <c r="C757" s="14">
        <v>3.6122669837431988E-4</v>
      </c>
    </row>
    <row r="758" spans="1:4" x14ac:dyDescent="0.2">
      <c r="A758" t="s">
        <v>1654</v>
      </c>
      <c r="B758" t="s">
        <v>1655</v>
      </c>
      <c r="C758" s="14">
        <v>3.609268386865098E-4</v>
      </c>
      <c r="D758" s="2" t="s">
        <v>1704</v>
      </c>
    </row>
    <row r="759" spans="1:4" x14ac:dyDescent="0.2">
      <c r="A759" t="s">
        <v>1656</v>
      </c>
      <c r="B759" t="s">
        <v>1657</v>
      </c>
      <c r="C759" s="14">
        <v>3.6089239289424261E-4</v>
      </c>
      <c r="D759" s="2" t="s">
        <v>1704</v>
      </c>
    </row>
    <row r="760" spans="1:4" x14ac:dyDescent="0.2">
      <c r="A760" t="s">
        <v>1658</v>
      </c>
      <c r="B760" t="s">
        <v>1659</v>
      </c>
      <c r="C760" s="14">
        <v>3.6048478435241342E-4</v>
      </c>
      <c r="D760" s="2" t="s">
        <v>1704</v>
      </c>
    </row>
    <row r="761" spans="1:4" x14ac:dyDescent="0.2">
      <c r="A761" t="s">
        <v>1660</v>
      </c>
      <c r="B761" t="s">
        <v>1661</v>
      </c>
      <c r="C761" s="14">
        <v>3.5997447631882444E-4</v>
      </c>
      <c r="D761" s="2" t="s">
        <v>1704</v>
      </c>
    </row>
    <row r="762" spans="1:4" x14ac:dyDescent="0.2">
      <c r="A762" t="s">
        <v>1662</v>
      </c>
      <c r="B762" t="s">
        <v>1663</v>
      </c>
      <c r="C762" s="14">
        <v>3.5914948463600132E-4</v>
      </c>
      <c r="D762" s="2" t="s">
        <v>1704</v>
      </c>
    </row>
    <row r="763" spans="1:4" x14ac:dyDescent="0.2">
      <c r="A763" t="s">
        <v>1664</v>
      </c>
      <c r="B763" t="s">
        <v>1665</v>
      </c>
      <c r="C763" s="14">
        <v>3.5904154425927236E-4</v>
      </c>
      <c r="D763" s="2" t="s">
        <v>1704</v>
      </c>
    </row>
    <row r="764" spans="1:4" x14ac:dyDescent="0.2">
      <c r="A764" t="s">
        <v>1666</v>
      </c>
      <c r="B764" t="s">
        <v>1667</v>
      </c>
      <c r="C764" s="14">
        <v>3.5844291433301576E-4</v>
      </c>
      <c r="D764" s="2" t="s">
        <v>1704</v>
      </c>
    </row>
    <row r="765" spans="1:4" x14ac:dyDescent="0.2">
      <c r="A765" t="s">
        <v>1668</v>
      </c>
      <c r="B765" t="s">
        <v>1669</v>
      </c>
      <c r="C765" s="14">
        <v>3.5639913065849208E-4</v>
      </c>
      <c r="D765" s="2" t="s">
        <v>1704</v>
      </c>
    </row>
    <row r="766" spans="1:4" x14ac:dyDescent="0.2">
      <c r="A766" t="s">
        <v>1670</v>
      </c>
      <c r="B766" t="s">
        <v>1671</v>
      </c>
      <c r="C766" s="14">
        <v>3.5637999410723266E-4</v>
      </c>
      <c r="D766" s="2" t="s">
        <v>1704</v>
      </c>
    </row>
    <row r="767" spans="1:4" x14ac:dyDescent="0.2">
      <c r="A767" t="s">
        <v>1672</v>
      </c>
      <c r="B767" t="s">
        <v>1673</v>
      </c>
      <c r="C767" s="14">
        <v>3.5610889296438841E-4</v>
      </c>
      <c r="D767" s="2" t="s">
        <v>1704</v>
      </c>
    </row>
    <row r="768" spans="1:4" x14ac:dyDescent="0.2">
      <c r="A768" t="s">
        <v>1674</v>
      </c>
      <c r="B768" t="s">
        <v>1675</v>
      </c>
      <c r="C768" s="14">
        <v>3.5604191503497989E-4</v>
      </c>
      <c r="D768" s="2" t="s">
        <v>1704</v>
      </c>
    </row>
    <row r="769" spans="1:4" x14ac:dyDescent="0.2">
      <c r="A769" t="s">
        <v>1676</v>
      </c>
      <c r="B769" t="s">
        <v>1677</v>
      </c>
      <c r="C769" s="14">
        <v>3.5593985342826208E-4</v>
      </c>
      <c r="D769" s="2" t="s">
        <v>1704</v>
      </c>
    </row>
    <row r="770" spans="1:4" x14ac:dyDescent="0.2">
      <c r="A770" t="s">
        <v>1678</v>
      </c>
      <c r="B770" t="s">
        <v>1679</v>
      </c>
      <c r="C770" s="14">
        <v>3.5563111706794087E-4</v>
      </c>
      <c r="D770" s="2" t="s">
        <v>1704</v>
      </c>
    </row>
    <row r="771" spans="1:4" x14ac:dyDescent="0.2">
      <c r="A771" t="s">
        <v>1680</v>
      </c>
      <c r="B771" t="s">
        <v>1681</v>
      </c>
      <c r="C771" s="14">
        <v>3.5546781849719243E-4</v>
      </c>
      <c r="D771" s="2" t="s">
        <v>1704</v>
      </c>
    </row>
    <row r="772" spans="1:4" x14ac:dyDescent="0.2">
      <c r="A772" t="s">
        <v>1682</v>
      </c>
      <c r="B772" t="s">
        <v>1683</v>
      </c>
      <c r="C772" s="14">
        <v>3.5466408334428994E-4</v>
      </c>
      <c r="D772" s="2" t="s">
        <v>1704</v>
      </c>
    </row>
    <row r="773" spans="1:4" x14ac:dyDescent="0.2">
      <c r="A773" t="s">
        <v>153</v>
      </c>
      <c r="B773" t="s">
        <v>152</v>
      </c>
      <c r="C773" s="14">
        <v>3.5194182504134675E-4</v>
      </c>
    </row>
    <row r="774" spans="1:4" x14ac:dyDescent="0.2">
      <c r="A774" t="s">
        <v>1684</v>
      </c>
      <c r="B774" t="s">
        <v>1685</v>
      </c>
      <c r="C774" s="14">
        <v>3.5141611698958838E-4</v>
      </c>
      <c r="D774" s="2" t="s">
        <v>1704</v>
      </c>
    </row>
    <row r="775" spans="1:4" x14ac:dyDescent="0.2">
      <c r="A775" t="s">
        <v>1686</v>
      </c>
      <c r="B775" t="s">
        <v>1687</v>
      </c>
      <c r="C775" s="14">
        <v>3.5036384577601191E-4</v>
      </c>
      <c r="D775" s="2" t="s">
        <v>1704</v>
      </c>
    </row>
    <row r="776" spans="1:4" x14ac:dyDescent="0.2">
      <c r="A776" t="s">
        <v>1688</v>
      </c>
      <c r="B776" t="s">
        <v>1689</v>
      </c>
      <c r="C776" s="14">
        <v>3.5028716681986572E-4</v>
      </c>
      <c r="D776" s="2" t="s">
        <v>1704</v>
      </c>
    </row>
    <row r="777" spans="1:4" x14ac:dyDescent="0.2">
      <c r="A777" t="s">
        <v>41</v>
      </c>
      <c r="B777" t="s">
        <v>40</v>
      </c>
      <c r="C777" s="14">
        <v>3.4954986916461305E-4</v>
      </c>
    </row>
    <row r="778" spans="1:4" x14ac:dyDescent="0.2">
      <c r="A778" t="s">
        <v>1690</v>
      </c>
      <c r="B778" t="s">
        <v>1691</v>
      </c>
      <c r="C778" s="14">
        <v>3.4896298023103206E-4</v>
      </c>
      <c r="D778" s="2" t="s">
        <v>1704</v>
      </c>
    </row>
    <row r="779" spans="1:4" x14ac:dyDescent="0.2">
      <c r="A779" t="s">
        <v>253</v>
      </c>
      <c r="B779" t="s">
        <v>252</v>
      </c>
      <c r="C779" s="14">
        <v>3.4861792492837387E-4</v>
      </c>
    </row>
    <row r="780" spans="1:4" x14ac:dyDescent="0.2">
      <c r="A780" t="s">
        <v>523</v>
      </c>
      <c r="B780" t="s">
        <v>522</v>
      </c>
      <c r="C780" s="14">
        <v>3.4817235215066605E-4</v>
      </c>
    </row>
    <row r="781" spans="1:4" x14ac:dyDescent="0.2">
      <c r="A781" t="s">
        <v>561</v>
      </c>
      <c r="B781" t="s">
        <v>560</v>
      </c>
      <c r="C781" s="14">
        <v>3.4414182756946197E-4</v>
      </c>
    </row>
    <row r="782" spans="1:4" x14ac:dyDescent="0.2">
      <c r="A782" t="s">
        <v>1692</v>
      </c>
      <c r="B782" t="s">
        <v>1693</v>
      </c>
      <c r="C782" s="14">
        <v>3.4154458614294304E-4</v>
      </c>
      <c r="D782" s="2" t="s">
        <v>1704</v>
      </c>
    </row>
    <row r="783" spans="1:4" x14ac:dyDescent="0.2">
      <c r="A783" t="s">
        <v>169</v>
      </c>
      <c r="B783" t="s">
        <v>168</v>
      </c>
      <c r="C783" s="14">
        <v>3.3695915085797884E-4</v>
      </c>
    </row>
    <row r="784" spans="1:4" x14ac:dyDescent="0.2">
      <c r="A784" t="s">
        <v>1694</v>
      </c>
      <c r="B784" t="s">
        <v>1695</v>
      </c>
      <c r="C784" s="14">
        <v>3.3429665527274832E-4</v>
      </c>
      <c r="D784" s="2" t="s">
        <v>1704</v>
      </c>
    </row>
    <row r="785" spans="1:4" x14ac:dyDescent="0.2">
      <c r="A785" t="s">
        <v>1696</v>
      </c>
      <c r="B785" t="s">
        <v>1697</v>
      </c>
      <c r="C785" s="14">
        <v>3.3207886392574862E-4</v>
      </c>
      <c r="D785" s="2" t="s">
        <v>1704</v>
      </c>
    </row>
    <row r="786" spans="1:4" x14ac:dyDescent="0.2">
      <c r="A786" t="s">
        <v>1698</v>
      </c>
      <c r="B786" t="s">
        <v>1699</v>
      </c>
      <c r="C786" s="14">
        <v>3.2719028555236207E-4</v>
      </c>
      <c r="D786" s="2" t="s">
        <v>1704</v>
      </c>
    </row>
    <row r="787" spans="1:4" x14ac:dyDescent="0.2">
      <c r="A787" t="s">
        <v>573</v>
      </c>
      <c r="B787" t="s">
        <v>572</v>
      </c>
      <c r="C787" s="14">
        <v>3.2190625735319285E-4</v>
      </c>
    </row>
    <row r="788" spans="1:4" x14ac:dyDescent="0.2">
      <c r="A788" t="s">
        <v>1700</v>
      </c>
      <c r="B788" t="s">
        <v>1701</v>
      </c>
      <c r="C788" s="14">
        <v>3.1112570149151899E-4</v>
      </c>
      <c r="D788" s="2" t="s">
        <v>1704</v>
      </c>
    </row>
    <row r="789" spans="1:4" x14ac:dyDescent="0.2">
      <c r="A789" t="s">
        <v>1702</v>
      </c>
      <c r="B789" t="s">
        <v>1703</v>
      </c>
      <c r="C789" s="14">
        <v>3.0404344159064072E-4</v>
      </c>
      <c r="D789" s="2" t="s">
        <v>1704</v>
      </c>
    </row>
    <row r="790" spans="1:4" x14ac:dyDescent="0.2">
      <c r="A790" t="s">
        <v>465</v>
      </c>
      <c r="B790" t="s">
        <v>464</v>
      </c>
      <c r="C790" s="14">
        <v>2.6753599879161588E-4</v>
      </c>
    </row>
    <row r="791" spans="1:4" x14ac:dyDescent="0.2">
      <c r="A791" t="s">
        <v>703</v>
      </c>
      <c r="B791" t="s">
        <v>702</v>
      </c>
      <c r="C791" s="14">
        <v>2.4004057117897433E-4</v>
      </c>
    </row>
  </sheetData>
  <mergeCells count="2">
    <mergeCell ref="A4:E4"/>
    <mergeCell ref="A5:E5"/>
  </mergeCells>
  <phoneticPr fontId="8"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2"/>
  <sheetViews>
    <sheetView workbookViewId="0"/>
  </sheetViews>
  <sheetFormatPr defaultRowHeight="12.75" x14ac:dyDescent="0.2"/>
  <cols>
    <col min="1" max="1" width="13.85546875" customWidth="1"/>
    <col min="2" max="2" width="45.7109375" customWidth="1"/>
    <col min="3" max="3" width="11" style="2" customWidth="1"/>
    <col min="4" max="4" width="9.140625" style="15"/>
    <col min="5" max="5" width="32.28515625" bestFit="1" customWidth="1"/>
  </cols>
  <sheetData>
    <row r="1" spans="1:5" x14ac:dyDescent="0.2">
      <c r="A1" s="1" t="s">
        <v>6</v>
      </c>
      <c r="B1" s="6"/>
    </row>
    <row r="2" spans="1:5" x14ac:dyDescent="0.2">
      <c r="A2" s="1" t="s">
        <v>7</v>
      </c>
      <c r="B2" s="6"/>
    </row>
    <row r="3" spans="1:5" ht="44.25" customHeight="1" x14ac:dyDescent="0.2">
      <c r="A3" s="17" t="s">
        <v>1708</v>
      </c>
      <c r="B3" s="17"/>
      <c r="C3" s="17"/>
      <c r="D3" s="18"/>
    </row>
    <row r="5" spans="1:5" x14ac:dyDescent="0.2">
      <c r="A5" s="3" t="s">
        <v>2</v>
      </c>
      <c r="B5" s="4" t="s">
        <v>3</v>
      </c>
      <c r="C5" s="5"/>
      <c r="D5" s="16"/>
      <c r="E5" s="4"/>
    </row>
    <row r="6" spans="1:5" x14ac:dyDescent="0.2">
      <c r="A6" s="15" t="s">
        <v>925</v>
      </c>
      <c r="B6" t="s">
        <v>924</v>
      </c>
    </row>
    <row r="7" spans="1:5" x14ac:dyDescent="0.2">
      <c r="A7" s="15" t="s">
        <v>135</v>
      </c>
      <c r="B7" t="s">
        <v>134</v>
      </c>
    </row>
    <row r="8" spans="1:5" x14ac:dyDescent="0.2">
      <c r="A8" s="15" t="s">
        <v>157</v>
      </c>
      <c r="B8" t="s">
        <v>156</v>
      </c>
    </row>
    <row r="9" spans="1:5" x14ac:dyDescent="0.2">
      <c r="A9" s="15" t="s">
        <v>589</v>
      </c>
      <c r="B9" t="s">
        <v>588</v>
      </c>
    </row>
    <row r="10" spans="1:5" x14ac:dyDescent="0.2">
      <c r="A10" s="15" t="s">
        <v>551</v>
      </c>
      <c r="B10" t="s">
        <v>550</v>
      </c>
    </row>
    <row r="11" spans="1:5" x14ac:dyDescent="0.2">
      <c r="A11" s="15" t="s">
        <v>441</v>
      </c>
      <c r="B11" t="s">
        <v>440</v>
      </c>
    </row>
    <row r="12" spans="1:5" x14ac:dyDescent="0.2">
      <c r="A12" s="15" t="s">
        <v>623</v>
      </c>
      <c r="B12" t="s">
        <v>622</v>
      </c>
    </row>
    <row r="13" spans="1:5" x14ac:dyDescent="0.2">
      <c r="A13" s="15" t="s">
        <v>1111</v>
      </c>
      <c r="B13" t="s">
        <v>1110</v>
      </c>
    </row>
    <row r="14" spans="1:5" x14ac:dyDescent="0.2">
      <c r="A14" s="15" t="s">
        <v>535</v>
      </c>
      <c r="B14" t="s">
        <v>534</v>
      </c>
    </row>
    <row r="15" spans="1:5" x14ac:dyDescent="0.2">
      <c r="A15" s="15" t="s">
        <v>619</v>
      </c>
      <c r="B15" t="s">
        <v>618</v>
      </c>
    </row>
    <row r="16" spans="1:5" x14ac:dyDescent="0.2">
      <c r="A16" s="15" t="s">
        <v>725</v>
      </c>
      <c r="B16" t="s">
        <v>724</v>
      </c>
    </row>
    <row r="17" spans="1:2" x14ac:dyDescent="0.2">
      <c r="A17" s="15" t="s">
        <v>445</v>
      </c>
      <c r="B17" t="s">
        <v>444</v>
      </c>
    </row>
    <row r="18" spans="1:2" x14ac:dyDescent="0.2">
      <c r="A18" s="15" t="s">
        <v>1291</v>
      </c>
      <c r="B18" t="s">
        <v>1290</v>
      </c>
    </row>
    <row r="19" spans="1:2" x14ac:dyDescent="0.2">
      <c r="A19" s="15" t="s">
        <v>1107</v>
      </c>
      <c r="B19" t="s">
        <v>1106</v>
      </c>
    </row>
    <row r="20" spans="1:2" x14ac:dyDescent="0.2">
      <c r="A20" s="15" t="s">
        <v>795</v>
      </c>
      <c r="B20" t="s">
        <v>794</v>
      </c>
    </row>
    <row r="21" spans="1:2" x14ac:dyDescent="0.2">
      <c r="A21" s="15" t="s">
        <v>1181</v>
      </c>
      <c r="B21" t="s">
        <v>1180</v>
      </c>
    </row>
    <row r="22" spans="1:2" x14ac:dyDescent="0.2">
      <c r="A22" s="15" t="s">
        <v>1295</v>
      </c>
      <c r="B22" t="s">
        <v>1294</v>
      </c>
    </row>
    <row r="23" spans="1:2" x14ac:dyDescent="0.2">
      <c r="A23" s="15" t="s">
        <v>1303</v>
      </c>
      <c r="B23" t="s">
        <v>1302</v>
      </c>
    </row>
    <row r="24" spans="1:2" x14ac:dyDescent="0.2">
      <c r="A24" s="15" t="s">
        <v>77</v>
      </c>
      <c r="B24" t="s">
        <v>76</v>
      </c>
    </row>
    <row r="25" spans="1:2" x14ac:dyDescent="0.2">
      <c r="A25" s="15" t="s">
        <v>959</v>
      </c>
      <c r="B25" t="s">
        <v>958</v>
      </c>
    </row>
    <row r="26" spans="1:2" x14ac:dyDescent="0.2">
      <c r="A26" s="15" t="s">
        <v>473</v>
      </c>
      <c r="B26" t="s">
        <v>472</v>
      </c>
    </row>
    <row r="27" spans="1:2" x14ac:dyDescent="0.2">
      <c r="A27" s="15" t="s">
        <v>689</v>
      </c>
      <c r="B27" t="s">
        <v>688</v>
      </c>
    </row>
    <row r="28" spans="1:2" x14ac:dyDescent="0.2">
      <c r="A28" s="15" t="s">
        <v>165</v>
      </c>
      <c r="B28" t="s">
        <v>164</v>
      </c>
    </row>
    <row r="29" spans="1:2" x14ac:dyDescent="0.2">
      <c r="A29" s="15" t="s">
        <v>231</v>
      </c>
      <c r="B29" t="s">
        <v>230</v>
      </c>
    </row>
    <row r="30" spans="1:2" x14ac:dyDescent="0.2">
      <c r="A30" s="15" t="s">
        <v>1211</v>
      </c>
      <c r="B30" t="s">
        <v>1210</v>
      </c>
    </row>
    <row r="31" spans="1:2" x14ac:dyDescent="0.2">
      <c r="A31" s="15" t="s">
        <v>1047</v>
      </c>
      <c r="B31" t="s">
        <v>1046</v>
      </c>
    </row>
    <row r="32" spans="1:2" x14ac:dyDescent="0.2">
      <c r="A32" s="15" t="s">
        <v>867</v>
      </c>
      <c r="B32" t="s">
        <v>866</v>
      </c>
    </row>
    <row r="33" spans="1:2" x14ac:dyDescent="0.2">
      <c r="A33" s="15" t="s">
        <v>113</v>
      </c>
      <c r="B33" t="s">
        <v>112</v>
      </c>
    </row>
    <row r="34" spans="1:2" x14ac:dyDescent="0.2">
      <c r="A34" s="15" t="s">
        <v>1109</v>
      </c>
      <c r="B34" t="s">
        <v>1108</v>
      </c>
    </row>
    <row r="35" spans="1:2" x14ac:dyDescent="0.2">
      <c r="A35" s="15" t="s">
        <v>737</v>
      </c>
      <c r="B35" t="s">
        <v>736</v>
      </c>
    </row>
    <row r="36" spans="1:2" x14ac:dyDescent="0.2">
      <c r="A36" s="15" t="s">
        <v>163</v>
      </c>
      <c r="B36" t="s">
        <v>162</v>
      </c>
    </row>
    <row r="37" spans="1:2" x14ac:dyDescent="0.2">
      <c r="A37" s="15" t="s">
        <v>1055</v>
      </c>
      <c r="B37" t="s">
        <v>1054</v>
      </c>
    </row>
    <row r="38" spans="1:2" x14ac:dyDescent="0.2">
      <c r="A38" s="15" t="s">
        <v>429</v>
      </c>
      <c r="B38" t="s">
        <v>428</v>
      </c>
    </row>
    <row r="39" spans="1:2" x14ac:dyDescent="0.2">
      <c r="A39" s="15" t="s">
        <v>185</v>
      </c>
      <c r="B39" t="s">
        <v>184</v>
      </c>
    </row>
    <row r="40" spans="1:2" x14ac:dyDescent="0.2">
      <c r="A40" s="15" t="s">
        <v>85</v>
      </c>
      <c r="B40" t="s">
        <v>84</v>
      </c>
    </row>
    <row r="41" spans="1:2" x14ac:dyDescent="0.2">
      <c r="A41" s="15" t="s">
        <v>935</v>
      </c>
      <c r="B41" t="s">
        <v>934</v>
      </c>
    </row>
    <row r="42" spans="1:2" x14ac:dyDescent="0.2">
      <c r="A42" s="15" t="s">
        <v>1117</v>
      </c>
      <c r="B42" t="s">
        <v>1116</v>
      </c>
    </row>
    <row r="43" spans="1:2" x14ac:dyDescent="0.2">
      <c r="A43" s="15" t="s">
        <v>1167</v>
      </c>
      <c r="B43" t="s">
        <v>1166</v>
      </c>
    </row>
    <row r="44" spans="1:2" x14ac:dyDescent="0.2">
      <c r="A44" s="15" t="s">
        <v>767</v>
      </c>
      <c r="B44" t="s">
        <v>766</v>
      </c>
    </row>
    <row r="45" spans="1:2" x14ac:dyDescent="0.2">
      <c r="A45" s="15" t="s">
        <v>521</v>
      </c>
      <c r="B45" t="s">
        <v>520</v>
      </c>
    </row>
    <row r="46" spans="1:2" x14ac:dyDescent="0.2">
      <c r="A46" s="15" t="s">
        <v>439</v>
      </c>
      <c r="B46" t="s">
        <v>438</v>
      </c>
    </row>
    <row r="47" spans="1:2" x14ac:dyDescent="0.2">
      <c r="A47" s="15" t="s">
        <v>1027</v>
      </c>
      <c r="B47" t="s">
        <v>1026</v>
      </c>
    </row>
    <row r="48" spans="1:2" x14ac:dyDescent="0.2">
      <c r="A48" s="15" t="s">
        <v>675</v>
      </c>
      <c r="B48" t="s">
        <v>674</v>
      </c>
    </row>
    <row r="49" spans="1:2" x14ac:dyDescent="0.2">
      <c r="A49" s="15" t="s">
        <v>477</v>
      </c>
      <c r="B49" t="s">
        <v>476</v>
      </c>
    </row>
    <row r="50" spans="1:2" x14ac:dyDescent="0.2">
      <c r="A50" s="15" t="s">
        <v>851</v>
      </c>
      <c r="B50" t="s">
        <v>850</v>
      </c>
    </row>
    <row r="51" spans="1:2" x14ac:dyDescent="0.2">
      <c r="A51" s="15" t="s">
        <v>145</v>
      </c>
      <c r="B51" t="s">
        <v>144</v>
      </c>
    </row>
    <row r="52" spans="1:2" x14ac:dyDescent="0.2">
      <c r="A52" s="15" t="s">
        <v>127</v>
      </c>
      <c r="B52" t="s">
        <v>126</v>
      </c>
    </row>
    <row r="53" spans="1:2" x14ac:dyDescent="0.2">
      <c r="A53" s="15" t="s">
        <v>533</v>
      </c>
      <c r="B53" t="s">
        <v>532</v>
      </c>
    </row>
    <row r="54" spans="1:2" x14ac:dyDescent="0.2">
      <c r="A54" s="15" t="s">
        <v>1217</v>
      </c>
      <c r="B54" t="s">
        <v>1216</v>
      </c>
    </row>
    <row r="55" spans="1:2" x14ac:dyDescent="0.2">
      <c r="A55" s="15" t="s">
        <v>665</v>
      </c>
      <c r="B55" t="s">
        <v>664</v>
      </c>
    </row>
    <row r="56" spans="1:2" x14ac:dyDescent="0.2">
      <c r="A56" s="15" t="s">
        <v>273</v>
      </c>
      <c r="B56" t="s">
        <v>272</v>
      </c>
    </row>
    <row r="57" spans="1:2" x14ac:dyDescent="0.2">
      <c r="A57" s="15" t="s">
        <v>731</v>
      </c>
      <c r="B57" t="s">
        <v>730</v>
      </c>
    </row>
    <row r="58" spans="1:2" x14ac:dyDescent="0.2">
      <c r="A58" s="15" t="s">
        <v>749</v>
      </c>
      <c r="B58" t="s">
        <v>748</v>
      </c>
    </row>
    <row r="59" spans="1:2" x14ac:dyDescent="0.2">
      <c r="A59" s="15" t="s">
        <v>1275</v>
      </c>
      <c r="B59" t="s">
        <v>1274</v>
      </c>
    </row>
    <row r="60" spans="1:2" x14ac:dyDescent="0.2">
      <c r="A60" s="15" t="s">
        <v>121</v>
      </c>
      <c r="B60" t="s">
        <v>120</v>
      </c>
    </row>
    <row r="61" spans="1:2" x14ac:dyDescent="0.2">
      <c r="A61" s="15" t="s">
        <v>543</v>
      </c>
      <c r="B61" t="s">
        <v>542</v>
      </c>
    </row>
    <row r="62" spans="1:2" x14ac:dyDescent="0.2">
      <c r="A62" s="15" t="s">
        <v>1069</v>
      </c>
      <c r="B62" t="s">
        <v>1068</v>
      </c>
    </row>
    <row r="63" spans="1:2" x14ac:dyDescent="0.2">
      <c r="A63" s="15" t="s">
        <v>241</v>
      </c>
      <c r="B63" t="s">
        <v>240</v>
      </c>
    </row>
    <row r="64" spans="1:2" x14ac:dyDescent="0.2">
      <c r="A64" s="15" t="s">
        <v>539</v>
      </c>
      <c r="B64" t="s">
        <v>538</v>
      </c>
    </row>
    <row r="65" spans="1:2" x14ac:dyDescent="0.2">
      <c r="A65" s="15" t="s">
        <v>1185</v>
      </c>
      <c r="B65" t="s">
        <v>1184</v>
      </c>
    </row>
    <row r="66" spans="1:2" x14ac:dyDescent="0.2">
      <c r="A66" s="15" t="s">
        <v>91</v>
      </c>
      <c r="B66" t="s">
        <v>90</v>
      </c>
    </row>
    <row r="67" spans="1:2" x14ac:dyDescent="0.2">
      <c r="A67" s="15" t="s">
        <v>1009</v>
      </c>
      <c r="B67" t="s">
        <v>1008</v>
      </c>
    </row>
    <row r="68" spans="1:2" x14ac:dyDescent="0.2">
      <c r="A68" s="15" t="s">
        <v>909</v>
      </c>
      <c r="B68" t="s">
        <v>908</v>
      </c>
    </row>
    <row r="69" spans="1:2" x14ac:dyDescent="0.2">
      <c r="A69" s="15" t="s">
        <v>349</v>
      </c>
      <c r="B69" t="s">
        <v>348</v>
      </c>
    </row>
    <row r="70" spans="1:2" x14ac:dyDescent="0.2">
      <c r="A70" s="15"/>
    </row>
    <row r="71" spans="1:2" x14ac:dyDescent="0.2">
      <c r="A71" s="15"/>
    </row>
    <row r="72" spans="1:2" x14ac:dyDescent="0.2">
      <c r="A72" s="15"/>
    </row>
    <row r="73" spans="1:2" x14ac:dyDescent="0.2">
      <c r="A73" s="15"/>
    </row>
    <row r="74" spans="1:2" x14ac:dyDescent="0.2">
      <c r="A74" s="15"/>
    </row>
    <row r="75" spans="1:2" x14ac:dyDescent="0.2">
      <c r="A75" s="15"/>
    </row>
    <row r="76" spans="1:2" x14ac:dyDescent="0.2">
      <c r="A76" s="15"/>
    </row>
    <row r="77" spans="1:2" x14ac:dyDescent="0.2">
      <c r="A77" s="15"/>
    </row>
    <row r="78" spans="1:2" x14ac:dyDescent="0.2">
      <c r="A78" s="15"/>
    </row>
    <row r="79" spans="1:2" x14ac:dyDescent="0.2">
      <c r="A79" s="15"/>
    </row>
    <row r="80" spans="1:2" x14ac:dyDescent="0.2">
      <c r="A80" s="15"/>
    </row>
    <row r="81" spans="1:1" x14ac:dyDescent="0.2">
      <c r="A81" s="15"/>
    </row>
    <row r="82" spans="1:1" x14ac:dyDescent="0.2">
      <c r="A82" s="15"/>
    </row>
    <row r="83" spans="1:1" x14ac:dyDescent="0.2">
      <c r="A83" s="15"/>
    </row>
    <row r="84" spans="1:1" x14ac:dyDescent="0.2">
      <c r="A84" s="15"/>
    </row>
    <row r="85" spans="1:1" x14ac:dyDescent="0.2">
      <c r="A85" s="15"/>
    </row>
    <row r="86" spans="1:1" x14ac:dyDescent="0.2">
      <c r="A86" s="15"/>
    </row>
    <row r="87" spans="1:1" x14ac:dyDescent="0.2">
      <c r="A87" s="15"/>
    </row>
    <row r="88" spans="1:1" x14ac:dyDescent="0.2">
      <c r="A88" s="15"/>
    </row>
    <row r="89" spans="1:1" x14ac:dyDescent="0.2">
      <c r="A89" s="15"/>
    </row>
    <row r="90" spans="1:1" x14ac:dyDescent="0.2">
      <c r="A90" s="15"/>
    </row>
    <row r="91" spans="1:1" x14ac:dyDescent="0.2">
      <c r="A91" s="15"/>
    </row>
    <row r="92" spans="1:1" x14ac:dyDescent="0.2">
      <c r="A92" s="15"/>
    </row>
    <row r="93" spans="1:1" x14ac:dyDescent="0.2">
      <c r="A93" s="15"/>
    </row>
    <row r="94" spans="1:1" x14ac:dyDescent="0.2">
      <c r="A94" s="15"/>
    </row>
    <row r="95" spans="1:1" x14ac:dyDescent="0.2">
      <c r="A95" s="15"/>
    </row>
    <row r="96" spans="1:1" x14ac:dyDescent="0.2">
      <c r="A96" s="15"/>
    </row>
    <row r="97" spans="1:1" x14ac:dyDescent="0.2">
      <c r="A97" s="15"/>
    </row>
    <row r="98" spans="1:1" x14ac:dyDescent="0.2">
      <c r="A98" s="15"/>
    </row>
    <row r="99" spans="1:1" x14ac:dyDescent="0.2">
      <c r="A99" s="15"/>
    </row>
    <row r="100" spans="1:1" x14ac:dyDescent="0.2">
      <c r="A100" s="15"/>
    </row>
    <row r="101" spans="1:1" x14ac:dyDescent="0.2">
      <c r="A101" s="15"/>
    </row>
    <row r="102" spans="1:1" x14ac:dyDescent="0.2">
      <c r="A102" s="15"/>
    </row>
  </sheetData>
  <sortState ref="A7:D104">
    <sortCondition descending="1" ref="D7:D104"/>
  </sortState>
  <mergeCells count="1">
    <mergeCell ref="A3:D3"/>
  </mergeCells>
  <phoneticPr fontId="8"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0-06-08T05:07:30Z</cp:lastPrinted>
  <dcterms:created xsi:type="dcterms:W3CDTF">2009-06-05T18:07:53Z</dcterms:created>
  <dcterms:modified xsi:type="dcterms:W3CDTF">2016-06-10T16:20:52Z</dcterms:modified>
</cp:coreProperties>
</file>